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7F7F7F"/>
  </sheetPr>
  <dimension ref="A1:Z1000"/>
  <sheetViews>
    <sheetView workbookViewId="0"/>
  </sheetViews>
  <sheetFormatPr defaultColWidth="14.42578125" defaultRowHeight="15" customHeight="1" x14ac:dyDescent="0.25"/>
  <cols>
    <col min="1" max="6" width="9.140625" customWidth="1"/>
    <col min="7" max="26" width="8.7109375" customWidth="1"/>
  </cols>
  <sheetData>
    <row r="1" spans="1:26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x14ac:dyDescent="0.2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x14ac:dyDescent="0.2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x14ac:dyDescent="0.2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x14ac:dyDescent="0.2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x14ac:dyDescent="0.2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x14ac:dyDescent="0.2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.75" customHeight="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 x14ac:dyDescent="0.25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 x14ac:dyDescent="0.2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 x14ac:dyDescent="0.2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 x14ac:dyDescent="0.2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 x14ac:dyDescent="0.2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 x14ac:dyDescent="0.2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 x14ac:dyDescent="0.2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 x14ac:dyDescent="0.2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 x14ac:dyDescent="0.2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 x14ac:dyDescent="0.2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 x14ac:dyDescent="0.2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 x14ac:dyDescent="0.2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 x14ac:dyDescent="0.2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 x14ac:dyDescent="0.2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 x14ac:dyDescent="0.2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 x14ac:dyDescent="0.2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 x14ac:dyDescent="0.2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 x14ac:dyDescent="0.2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 x14ac:dyDescent="0.2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 x14ac:dyDescent="0.2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 x14ac:dyDescent="0.2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 x14ac:dyDescent="0.25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 x14ac:dyDescent="0.25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 x14ac:dyDescent="0.2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 x14ac:dyDescent="0.25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 x14ac:dyDescent="0.2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 x14ac:dyDescent="0.2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 x14ac:dyDescent="0.2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 x14ac:dyDescent="0.2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 x14ac:dyDescent="0.2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 x14ac:dyDescent="0.2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 x14ac:dyDescent="0.2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 x14ac:dyDescent="0.2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 x14ac:dyDescent="0.25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 x14ac:dyDescent="0.25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 x14ac:dyDescent="0.25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 x14ac:dyDescent="0.25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 x14ac:dyDescent="0.25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 x14ac:dyDescent="0.25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 x14ac:dyDescent="0.25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 x14ac:dyDescent="0.25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 x14ac:dyDescent="0.25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 x14ac:dyDescent="0.25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 x14ac:dyDescent="0.25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 x14ac:dyDescent="0.25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 x14ac:dyDescent="0.25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 x14ac:dyDescent="0.25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 x14ac:dyDescent="0.25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 x14ac:dyDescent="0.25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 x14ac:dyDescent="0.25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 x14ac:dyDescent="0.25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 x14ac:dyDescent="0.25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 x14ac:dyDescent="0.25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 x14ac:dyDescent="0.25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 x14ac:dyDescent="0.2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 x14ac:dyDescent="0.25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 x14ac:dyDescent="0.25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 x14ac:dyDescent="0.25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 x14ac:dyDescent="0.25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 x14ac:dyDescent="0.25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 x14ac:dyDescent="0.25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 x14ac:dyDescent="0.2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 x14ac:dyDescent="0.25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 x14ac:dyDescent="0.25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 x14ac:dyDescent="0.25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 x14ac:dyDescent="0.25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 x14ac:dyDescent="0.25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 x14ac:dyDescent="0.25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 x14ac:dyDescent="0.25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 x14ac:dyDescent="0.25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 x14ac:dyDescent="0.25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 x14ac:dyDescent="0.25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 x14ac:dyDescent="0.25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 x14ac:dyDescent="0.2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 x14ac:dyDescent="0.25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 x14ac:dyDescent="0.25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 x14ac:dyDescent="0.25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 x14ac:dyDescent="0.25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 x14ac:dyDescent="0.25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 x14ac:dyDescent="0.25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 x14ac:dyDescent="0.25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 x14ac:dyDescent="0.25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 x14ac:dyDescent="0.25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5.75" customHeight="1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5.75" customHeight="1" x14ac:dyDescent="0.25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5.75" customHeight="1" x14ac:dyDescent="0.25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5.75" customHeight="1" x14ac:dyDescent="0.25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5.75" customHeight="1" x14ac:dyDescent="0.25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5.75" customHeight="1" x14ac:dyDescent="0.25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5.75" customHeight="1" x14ac:dyDescent="0.25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5.75" customHeight="1" x14ac:dyDescent="0.25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5.75" customHeight="1" x14ac:dyDescent="0.25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5.75" customHeight="1" x14ac:dyDescent="0.25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5.75" customHeight="1" x14ac:dyDescent="0.25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5.75" customHeight="1" x14ac:dyDescent="0.25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5.75" customHeight="1" x14ac:dyDescent="0.25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5.75" customHeight="1" x14ac:dyDescent="0.25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5.75" customHeight="1" x14ac:dyDescent="0.25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5.75" customHeight="1" x14ac:dyDescent="0.25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5.75" customHeight="1" x14ac:dyDescent="0.25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5.75" customHeight="1" x14ac:dyDescent="0.25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5.75" customHeight="1" x14ac:dyDescent="0.25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5.75" customHeight="1" x14ac:dyDescent="0.25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5.75" customHeight="1" x14ac:dyDescent="0.25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5.75" customHeight="1" x14ac:dyDescent="0.25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5.75" customHeight="1" x14ac:dyDescent="0.25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5.75" customHeight="1" x14ac:dyDescent="0.25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5.75" customHeight="1" x14ac:dyDescent="0.25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5.75" customHeight="1" x14ac:dyDescent="0.25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5.75" customHeight="1" x14ac:dyDescent="0.25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5.75" customHeight="1" x14ac:dyDescent="0.25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5.75" customHeight="1" x14ac:dyDescent="0.25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5.75" customHeight="1" x14ac:dyDescent="0.25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5.75" customHeight="1" x14ac:dyDescent="0.25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5.75" customHeight="1" x14ac:dyDescent="0.25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5.75" customHeight="1" x14ac:dyDescent="0.25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5.75" customHeight="1" x14ac:dyDescent="0.25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5.75" customHeight="1" x14ac:dyDescent="0.25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5.75" customHeight="1" x14ac:dyDescent="0.25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5.75" customHeight="1" x14ac:dyDescent="0.25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5.75" customHeight="1" x14ac:dyDescent="0.25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5.75" customHeight="1" x14ac:dyDescent="0.25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5.75" customHeight="1" x14ac:dyDescent="0.25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5.75" customHeight="1" x14ac:dyDescent="0.25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5.75" customHeight="1" x14ac:dyDescent="0.25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5.75" customHeight="1" x14ac:dyDescent="0.25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5.75" customHeight="1" x14ac:dyDescent="0.25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5.75" customHeight="1" x14ac:dyDescent="0.25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5.75" customHeight="1" x14ac:dyDescent="0.25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5.75" customHeight="1" x14ac:dyDescent="0.25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5.75" customHeight="1" x14ac:dyDescent="0.25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5.75" customHeight="1" x14ac:dyDescent="0.25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5.75" customHeight="1" x14ac:dyDescent="0.25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5.75" customHeight="1" x14ac:dyDescent="0.25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5.75" customHeight="1" x14ac:dyDescent="0.25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5.75" customHeight="1" x14ac:dyDescent="0.25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5.75" customHeight="1" x14ac:dyDescent="0.25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5.75" customHeight="1" x14ac:dyDescent="0.25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5.75" customHeight="1" x14ac:dyDescent="0.25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5.75" customHeight="1" x14ac:dyDescent="0.25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5.75" customHeight="1" x14ac:dyDescent="0.25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5.75" customHeight="1" x14ac:dyDescent="0.25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5.75" customHeight="1" x14ac:dyDescent="0.25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5.75" customHeight="1" x14ac:dyDescent="0.25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5.75" customHeight="1" x14ac:dyDescent="0.25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5.75" customHeight="1" x14ac:dyDescent="0.25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5.75" customHeight="1" x14ac:dyDescent="0.25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5.75" customHeight="1" x14ac:dyDescent="0.25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5.75" customHeight="1" x14ac:dyDescent="0.25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5.75" customHeight="1" x14ac:dyDescent="0.25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5.75" customHeight="1" x14ac:dyDescent="0.25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5.75" customHeight="1" x14ac:dyDescent="0.25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5.75" customHeight="1" x14ac:dyDescent="0.25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5.75" customHeight="1" x14ac:dyDescent="0.25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5.75" customHeight="1" x14ac:dyDescent="0.25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5.75" customHeight="1" x14ac:dyDescent="0.25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5.75" customHeight="1" x14ac:dyDescent="0.25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5.75" customHeight="1" x14ac:dyDescent="0.25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5.75" customHeight="1" x14ac:dyDescent="0.25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5.75" customHeight="1" x14ac:dyDescent="0.25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5.75" customHeight="1" x14ac:dyDescent="0.25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5.75" customHeight="1" x14ac:dyDescent="0.25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5.75" customHeight="1" x14ac:dyDescent="0.25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5.75" customHeight="1" x14ac:dyDescent="0.25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5.75" customHeight="1" x14ac:dyDescent="0.25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5.75" customHeight="1" x14ac:dyDescent="0.25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5.75" customHeight="1" x14ac:dyDescent="0.25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5.75" customHeight="1" x14ac:dyDescent="0.25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5.75" customHeight="1" x14ac:dyDescent="0.25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5.75" customHeight="1" x14ac:dyDescent="0.25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5.75" customHeight="1" x14ac:dyDescent="0.25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5.75" customHeight="1" x14ac:dyDescent="0.25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5.75" customHeight="1" x14ac:dyDescent="0.25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5.75" customHeight="1" x14ac:dyDescent="0.25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5.75" customHeight="1" x14ac:dyDescent="0.25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5.75" customHeight="1" x14ac:dyDescent="0.25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5.75" customHeight="1" x14ac:dyDescent="0.25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5.75" customHeight="1" x14ac:dyDescent="0.25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5.75" customHeight="1" x14ac:dyDescent="0.25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5.75" customHeight="1" x14ac:dyDescent="0.25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5.75" customHeight="1" x14ac:dyDescent="0.25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5.75" customHeight="1" x14ac:dyDescent="0.25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5.75" customHeight="1" x14ac:dyDescent="0.25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5.75" customHeight="1" x14ac:dyDescent="0.25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5.75" customHeight="1" x14ac:dyDescent="0.25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5.75" customHeight="1" x14ac:dyDescent="0.25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5.75" customHeight="1" x14ac:dyDescent="0.25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5.75" customHeight="1" x14ac:dyDescent="0.25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5.75" customHeight="1" x14ac:dyDescent="0.25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5.75" customHeight="1" x14ac:dyDescent="0.25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5.75" customHeight="1" x14ac:dyDescent="0.25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5.75" customHeight="1" x14ac:dyDescent="0.25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5.75" customHeight="1" x14ac:dyDescent="0.25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5.75" customHeight="1" x14ac:dyDescent="0.25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5.75" customHeight="1" x14ac:dyDescent="0.25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5.75" customHeight="1" x14ac:dyDescent="0.25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5.75" customHeight="1" x14ac:dyDescent="0.25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5.75" customHeight="1" x14ac:dyDescent="0.25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5.75" customHeight="1" x14ac:dyDescent="0.25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5.75" customHeight="1" x14ac:dyDescent="0.25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5.75" customHeight="1" x14ac:dyDescent="0.25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5.75" customHeight="1" x14ac:dyDescent="0.25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5.75" customHeight="1" x14ac:dyDescent="0.25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5.75" customHeight="1" x14ac:dyDescent="0.25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5.75" customHeight="1" x14ac:dyDescent="0.25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5.75" customHeight="1" x14ac:dyDescent="0.25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5.75" customHeight="1" x14ac:dyDescent="0.25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5.75" customHeight="1" x14ac:dyDescent="0.25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5.75" customHeight="1" x14ac:dyDescent="0.25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5.75" customHeight="1" x14ac:dyDescent="0.25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5.75" customHeight="1" x14ac:dyDescent="0.25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5.75" customHeight="1" x14ac:dyDescent="0.25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5.75" customHeight="1" x14ac:dyDescent="0.25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5.75" customHeight="1" x14ac:dyDescent="0.25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5.75" customHeight="1" x14ac:dyDescent="0.25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5.75" customHeight="1" x14ac:dyDescent="0.25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5.75" customHeight="1" x14ac:dyDescent="0.25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5.75" customHeight="1" x14ac:dyDescent="0.25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5.75" customHeight="1" x14ac:dyDescent="0.25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5.75" customHeight="1" x14ac:dyDescent="0.25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5.75" customHeight="1" x14ac:dyDescent="0.25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5.75" customHeight="1" x14ac:dyDescent="0.25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5.75" customHeight="1" x14ac:dyDescent="0.25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5.75" customHeight="1" x14ac:dyDescent="0.25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5.75" customHeight="1" x14ac:dyDescent="0.25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5.75" customHeight="1" x14ac:dyDescent="0.25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5.75" customHeight="1" x14ac:dyDescent="0.25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5.75" customHeight="1" x14ac:dyDescent="0.25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5.75" customHeight="1" x14ac:dyDescent="0.25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5.75" customHeight="1" x14ac:dyDescent="0.25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5.75" customHeight="1" x14ac:dyDescent="0.25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5.75" customHeight="1" x14ac:dyDescent="0.25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5.75" customHeight="1" x14ac:dyDescent="0.25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5.75" customHeight="1" x14ac:dyDescent="0.25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5.75" customHeight="1" x14ac:dyDescent="0.25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5.75" customHeight="1" x14ac:dyDescent="0.25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5.75" customHeight="1" x14ac:dyDescent="0.25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5.75" customHeight="1" x14ac:dyDescent="0.25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5.75" customHeight="1" x14ac:dyDescent="0.25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5.75" customHeight="1" x14ac:dyDescent="0.25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5.75" customHeight="1" x14ac:dyDescent="0.25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5.75" customHeight="1" x14ac:dyDescent="0.25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5.75" customHeight="1" x14ac:dyDescent="0.25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5.75" customHeight="1" x14ac:dyDescent="0.25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5.75" customHeight="1" x14ac:dyDescent="0.25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5.75" customHeight="1" x14ac:dyDescent="0.25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5.75" customHeight="1" x14ac:dyDescent="0.25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5.75" customHeight="1" x14ac:dyDescent="0.25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5.75" customHeight="1" x14ac:dyDescent="0.25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5.75" customHeight="1" x14ac:dyDescent="0.25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5.75" customHeight="1" x14ac:dyDescent="0.25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5.75" customHeight="1" x14ac:dyDescent="0.25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5.75" customHeight="1" x14ac:dyDescent="0.25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5.75" customHeight="1" x14ac:dyDescent="0.25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5.75" customHeight="1" x14ac:dyDescent="0.25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5.75" customHeight="1" x14ac:dyDescent="0.25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5.75" customHeight="1" x14ac:dyDescent="0.25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5.75" customHeight="1" x14ac:dyDescent="0.25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5.75" customHeight="1" x14ac:dyDescent="0.25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5.75" customHeight="1" x14ac:dyDescent="0.25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5.75" customHeight="1" x14ac:dyDescent="0.25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5.75" customHeight="1" x14ac:dyDescent="0.25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5.75" customHeight="1" x14ac:dyDescent="0.25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5.75" customHeight="1" x14ac:dyDescent="0.25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5.75" customHeight="1" x14ac:dyDescent="0.25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5.75" customHeight="1" x14ac:dyDescent="0.25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5.75" customHeight="1" x14ac:dyDescent="0.25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5.75" customHeight="1" x14ac:dyDescent="0.25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5.75" customHeight="1" x14ac:dyDescent="0.25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5.75" customHeight="1" x14ac:dyDescent="0.25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5.75" customHeight="1" x14ac:dyDescent="0.25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5.75" customHeight="1" x14ac:dyDescent="0.25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5.75" customHeight="1" x14ac:dyDescent="0.25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5.75" customHeight="1" x14ac:dyDescent="0.25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5.75" customHeight="1" x14ac:dyDescent="0.25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5.75" customHeight="1" x14ac:dyDescent="0.25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5.75" customHeight="1" x14ac:dyDescent="0.25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5.75" customHeight="1" x14ac:dyDescent="0.25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5.75" customHeight="1" x14ac:dyDescent="0.25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5.75" customHeight="1" x14ac:dyDescent="0.25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5.75" customHeight="1" x14ac:dyDescent="0.25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5.75" customHeight="1" x14ac:dyDescent="0.25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5.75" customHeight="1" x14ac:dyDescent="0.25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5.75" customHeight="1" x14ac:dyDescent="0.25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5.75" customHeight="1" x14ac:dyDescent="0.25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5.75" customHeight="1" x14ac:dyDescent="0.25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5.75" customHeight="1" x14ac:dyDescent="0.25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5.75" customHeight="1" x14ac:dyDescent="0.25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5.75" customHeight="1" x14ac:dyDescent="0.25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5.75" customHeight="1" x14ac:dyDescent="0.25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5.75" customHeight="1" x14ac:dyDescent="0.25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5.75" customHeight="1" x14ac:dyDescent="0.25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5.75" customHeight="1" x14ac:dyDescent="0.25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5.75" customHeight="1" x14ac:dyDescent="0.25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5.75" customHeight="1" x14ac:dyDescent="0.25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5.75" customHeight="1" x14ac:dyDescent="0.25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5.75" customHeight="1" x14ac:dyDescent="0.25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5.75" customHeight="1" x14ac:dyDescent="0.25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5.75" customHeight="1" x14ac:dyDescent="0.25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5.75" customHeight="1" x14ac:dyDescent="0.25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5.75" customHeight="1" x14ac:dyDescent="0.25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5.75" customHeight="1" x14ac:dyDescent="0.25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5.75" customHeight="1" x14ac:dyDescent="0.25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5.75" customHeight="1" x14ac:dyDescent="0.25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5.75" customHeight="1" x14ac:dyDescent="0.25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5.75" customHeight="1" x14ac:dyDescent="0.25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5.75" customHeight="1" x14ac:dyDescent="0.25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5.75" customHeight="1" x14ac:dyDescent="0.25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5.75" customHeight="1" x14ac:dyDescent="0.25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5.75" customHeight="1" x14ac:dyDescent="0.25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5.75" customHeight="1" x14ac:dyDescent="0.25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5.75" customHeight="1" x14ac:dyDescent="0.25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5.75" customHeight="1" x14ac:dyDescent="0.25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5.75" customHeight="1" x14ac:dyDescent="0.25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5.75" customHeight="1" x14ac:dyDescent="0.25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5.75" customHeight="1" x14ac:dyDescent="0.25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5.75" customHeight="1" x14ac:dyDescent="0.25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5.75" customHeight="1" x14ac:dyDescent="0.25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5.75" customHeight="1" x14ac:dyDescent="0.25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5.75" customHeight="1" x14ac:dyDescent="0.25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5.75" customHeight="1" x14ac:dyDescent="0.25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5.75" customHeight="1" x14ac:dyDescent="0.25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5.75" customHeight="1" x14ac:dyDescent="0.25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5.75" customHeight="1" x14ac:dyDescent="0.25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5.75" customHeight="1" x14ac:dyDescent="0.25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5.75" customHeight="1" x14ac:dyDescent="0.25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5.75" customHeight="1" x14ac:dyDescent="0.25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5.75" customHeight="1" x14ac:dyDescent="0.25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5.75" customHeight="1" x14ac:dyDescent="0.25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5.75" customHeight="1" x14ac:dyDescent="0.25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5.75" customHeight="1" x14ac:dyDescent="0.25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5.75" customHeight="1" x14ac:dyDescent="0.25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5.75" customHeight="1" x14ac:dyDescent="0.25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5.75" customHeight="1" x14ac:dyDescent="0.25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5.75" customHeight="1" x14ac:dyDescent="0.25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5.75" customHeight="1" x14ac:dyDescent="0.25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5.75" customHeight="1" x14ac:dyDescent="0.25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5.75" customHeight="1" x14ac:dyDescent="0.25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5.75" customHeight="1" x14ac:dyDescent="0.25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5.75" customHeight="1" x14ac:dyDescent="0.25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5.75" customHeight="1" x14ac:dyDescent="0.25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5.75" customHeight="1" x14ac:dyDescent="0.25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5.75" customHeight="1" x14ac:dyDescent="0.25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5.75" customHeight="1" x14ac:dyDescent="0.25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5.75" customHeight="1" x14ac:dyDescent="0.25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5.75" customHeight="1" x14ac:dyDescent="0.25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5.75" customHeight="1" x14ac:dyDescent="0.25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5.75" customHeight="1" x14ac:dyDescent="0.25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5.75" customHeight="1" x14ac:dyDescent="0.25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5.75" customHeight="1" x14ac:dyDescent="0.25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5.75" customHeight="1" x14ac:dyDescent="0.25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5.75" customHeight="1" x14ac:dyDescent="0.25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5.75" customHeight="1" x14ac:dyDescent="0.25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5.75" customHeight="1" x14ac:dyDescent="0.25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5.75" customHeight="1" x14ac:dyDescent="0.25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5.75" customHeight="1" x14ac:dyDescent="0.25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5.75" customHeight="1" x14ac:dyDescent="0.25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5.75" customHeight="1" x14ac:dyDescent="0.25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5.75" customHeight="1" x14ac:dyDescent="0.25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5.75" customHeight="1" x14ac:dyDescent="0.25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5.75" customHeight="1" x14ac:dyDescent="0.25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5.75" customHeight="1" x14ac:dyDescent="0.25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5.75" customHeight="1" x14ac:dyDescent="0.25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5.75" customHeight="1" x14ac:dyDescent="0.25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5.75" customHeight="1" x14ac:dyDescent="0.25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5.75" customHeight="1" x14ac:dyDescent="0.25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5.75" customHeight="1" x14ac:dyDescent="0.25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5.75" customHeight="1" x14ac:dyDescent="0.25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5.75" customHeight="1" x14ac:dyDescent="0.25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5.75" customHeight="1" x14ac:dyDescent="0.25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5.75" customHeight="1" x14ac:dyDescent="0.25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5.75" customHeight="1" x14ac:dyDescent="0.25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5.75" customHeight="1" x14ac:dyDescent="0.25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5.75" customHeight="1" x14ac:dyDescent="0.25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5.75" customHeight="1" x14ac:dyDescent="0.25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5.75" customHeight="1" x14ac:dyDescent="0.25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5.75" customHeight="1" x14ac:dyDescent="0.25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5.75" customHeight="1" x14ac:dyDescent="0.25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5.75" customHeight="1" x14ac:dyDescent="0.25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5.75" customHeight="1" x14ac:dyDescent="0.25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5.75" customHeight="1" x14ac:dyDescent="0.25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5.75" customHeight="1" x14ac:dyDescent="0.25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5.75" customHeight="1" x14ac:dyDescent="0.25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5.75" customHeight="1" x14ac:dyDescent="0.25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5.75" customHeight="1" x14ac:dyDescent="0.25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5.75" customHeight="1" x14ac:dyDescent="0.25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5.75" customHeight="1" x14ac:dyDescent="0.25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5.75" customHeight="1" x14ac:dyDescent="0.25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5.75" customHeight="1" x14ac:dyDescent="0.25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5.75" customHeight="1" x14ac:dyDescent="0.25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5.75" customHeight="1" x14ac:dyDescent="0.25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5.75" customHeight="1" x14ac:dyDescent="0.25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5.75" customHeight="1" x14ac:dyDescent="0.25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5.75" customHeight="1" x14ac:dyDescent="0.25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5.75" customHeight="1" x14ac:dyDescent="0.25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5.75" customHeight="1" x14ac:dyDescent="0.25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5.75" customHeight="1" x14ac:dyDescent="0.25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5.75" customHeight="1" x14ac:dyDescent="0.25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5.75" customHeight="1" x14ac:dyDescent="0.25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5.75" customHeight="1" x14ac:dyDescent="0.25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5.75" customHeight="1" x14ac:dyDescent="0.25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5.75" customHeight="1" x14ac:dyDescent="0.25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5.75" customHeight="1" x14ac:dyDescent="0.25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5.75" customHeight="1" x14ac:dyDescent="0.25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5.75" customHeight="1" x14ac:dyDescent="0.25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5.75" customHeight="1" x14ac:dyDescent="0.25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5.75" customHeight="1" x14ac:dyDescent="0.25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5.75" customHeight="1" x14ac:dyDescent="0.25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5.75" customHeight="1" x14ac:dyDescent="0.25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5.75" customHeight="1" x14ac:dyDescent="0.25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5.75" customHeight="1" x14ac:dyDescent="0.25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5.75" customHeight="1" x14ac:dyDescent="0.25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5.75" customHeight="1" x14ac:dyDescent="0.25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5.75" customHeight="1" x14ac:dyDescent="0.25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5.75" customHeight="1" x14ac:dyDescent="0.25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5.75" customHeight="1" x14ac:dyDescent="0.25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5.75" customHeight="1" x14ac:dyDescent="0.25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5.75" customHeight="1" x14ac:dyDescent="0.25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5.75" customHeight="1" x14ac:dyDescent="0.25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5.75" customHeight="1" x14ac:dyDescent="0.25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5.75" customHeight="1" x14ac:dyDescent="0.25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5.75" customHeight="1" x14ac:dyDescent="0.25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5.75" customHeight="1" x14ac:dyDescent="0.25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5.75" customHeight="1" x14ac:dyDescent="0.25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5.75" customHeight="1" x14ac:dyDescent="0.25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5.75" customHeight="1" x14ac:dyDescent="0.25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5.75" customHeight="1" x14ac:dyDescent="0.25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5.75" customHeight="1" x14ac:dyDescent="0.25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5.75" customHeight="1" x14ac:dyDescent="0.25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5.75" customHeight="1" x14ac:dyDescent="0.25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5.75" customHeight="1" x14ac:dyDescent="0.25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5.75" customHeight="1" x14ac:dyDescent="0.25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5.75" customHeight="1" x14ac:dyDescent="0.25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5.75" customHeight="1" x14ac:dyDescent="0.25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5.75" customHeight="1" x14ac:dyDescent="0.25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5.75" customHeight="1" x14ac:dyDescent="0.25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5.75" customHeight="1" x14ac:dyDescent="0.25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5.75" customHeight="1" x14ac:dyDescent="0.25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5.75" customHeight="1" x14ac:dyDescent="0.25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5.75" customHeight="1" x14ac:dyDescent="0.25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5.75" customHeight="1" x14ac:dyDescent="0.25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5.75" customHeight="1" x14ac:dyDescent="0.25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5.75" customHeight="1" x14ac:dyDescent="0.25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5.75" customHeight="1" x14ac:dyDescent="0.25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5.75" customHeight="1" x14ac:dyDescent="0.25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5.75" customHeight="1" x14ac:dyDescent="0.25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5.75" customHeight="1" x14ac:dyDescent="0.25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5.75" customHeight="1" x14ac:dyDescent="0.25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5.75" customHeight="1" x14ac:dyDescent="0.25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5.75" customHeight="1" x14ac:dyDescent="0.25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5.75" customHeight="1" x14ac:dyDescent="0.25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5.75" customHeight="1" x14ac:dyDescent="0.25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5.75" customHeight="1" x14ac:dyDescent="0.25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5.75" customHeight="1" x14ac:dyDescent="0.25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5.75" customHeight="1" x14ac:dyDescent="0.25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5.75" customHeight="1" x14ac:dyDescent="0.25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5.75" customHeight="1" x14ac:dyDescent="0.25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5.75" customHeight="1" x14ac:dyDescent="0.25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5.75" customHeight="1" x14ac:dyDescent="0.25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5.75" customHeight="1" x14ac:dyDescent="0.25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5.75" customHeight="1" x14ac:dyDescent="0.25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5.75" customHeight="1" x14ac:dyDescent="0.25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5.75" customHeight="1" x14ac:dyDescent="0.25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5.75" customHeight="1" x14ac:dyDescent="0.25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5.75" customHeight="1" x14ac:dyDescent="0.25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5.75" customHeight="1" x14ac:dyDescent="0.25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5.75" customHeight="1" x14ac:dyDescent="0.25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5.75" customHeight="1" x14ac:dyDescent="0.25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5.75" customHeight="1" x14ac:dyDescent="0.25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5.75" customHeight="1" x14ac:dyDescent="0.25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5.75" customHeight="1" x14ac:dyDescent="0.25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5.75" customHeight="1" x14ac:dyDescent="0.25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5.75" customHeight="1" x14ac:dyDescent="0.25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5.75" customHeight="1" x14ac:dyDescent="0.25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5.75" customHeight="1" x14ac:dyDescent="0.25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5.75" customHeight="1" x14ac:dyDescent="0.25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5.75" customHeight="1" x14ac:dyDescent="0.25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5.75" customHeight="1" x14ac:dyDescent="0.25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5.75" customHeight="1" x14ac:dyDescent="0.25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5.75" customHeight="1" x14ac:dyDescent="0.25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5.75" customHeight="1" x14ac:dyDescent="0.25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5.75" customHeight="1" x14ac:dyDescent="0.25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5.75" customHeight="1" x14ac:dyDescent="0.25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5.75" customHeight="1" x14ac:dyDescent="0.25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5.75" customHeight="1" x14ac:dyDescent="0.25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5.75" customHeight="1" x14ac:dyDescent="0.25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5.75" customHeight="1" x14ac:dyDescent="0.25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5.75" customHeight="1" x14ac:dyDescent="0.25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5.75" customHeight="1" x14ac:dyDescent="0.25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5.75" customHeight="1" x14ac:dyDescent="0.25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5.75" customHeight="1" x14ac:dyDescent="0.25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5.75" customHeight="1" x14ac:dyDescent="0.25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5.75" customHeight="1" x14ac:dyDescent="0.25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5.75" customHeight="1" x14ac:dyDescent="0.25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5.75" customHeight="1" x14ac:dyDescent="0.25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5.75" customHeight="1" x14ac:dyDescent="0.25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5.75" customHeight="1" x14ac:dyDescent="0.25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5.75" customHeight="1" x14ac:dyDescent="0.25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5.75" customHeight="1" x14ac:dyDescent="0.25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5.75" customHeight="1" x14ac:dyDescent="0.25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5.75" customHeight="1" x14ac:dyDescent="0.25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5.75" customHeight="1" x14ac:dyDescent="0.25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5.75" customHeight="1" x14ac:dyDescent="0.25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5.75" customHeight="1" x14ac:dyDescent="0.25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5.75" customHeight="1" x14ac:dyDescent="0.25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5.75" customHeight="1" x14ac:dyDescent="0.25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5.75" customHeight="1" x14ac:dyDescent="0.25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5.75" customHeight="1" x14ac:dyDescent="0.25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5.75" customHeight="1" x14ac:dyDescent="0.25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5.75" customHeight="1" x14ac:dyDescent="0.25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5.75" customHeight="1" x14ac:dyDescent="0.25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5.75" customHeight="1" x14ac:dyDescent="0.25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5.75" customHeight="1" x14ac:dyDescent="0.25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5.75" customHeight="1" x14ac:dyDescent="0.25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5.75" customHeight="1" x14ac:dyDescent="0.25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5.75" customHeight="1" x14ac:dyDescent="0.25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5.75" customHeight="1" x14ac:dyDescent="0.25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5.75" customHeight="1" x14ac:dyDescent="0.25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5.75" customHeight="1" x14ac:dyDescent="0.25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5.75" customHeight="1" x14ac:dyDescent="0.25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5.75" customHeight="1" x14ac:dyDescent="0.25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5.75" customHeight="1" x14ac:dyDescent="0.25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5.75" customHeight="1" x14ac:dyDescent="0.25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5.75" customHeight="1" x14ac:dyDescent="0.25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5.75" customHeight="1" x14ac:dyDescent="0.25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5.75" customHeight="1" x14ac:dyDescent="0.25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5.75" customHeight="1" x14ac:dyDescent="0.25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5.75" customHeight="1" x14ac:dyDescent="0.25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5.75" customHeight="1" x14ac:dyDescent="0.25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5.75" customHeight="1" x14ac:dyDescent="0.25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5.75" customHeight="1" x14ac:dyDescent="0.25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5.75" customHeight="1" x14ac:dyDescent="0.25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5.75" customHeight="1" x14ac:dyDescent="0.25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5.75" customHeight="1" x14ac:dyDescent="0.25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5.75" customHeight="1" x14ac:dyDescent="0.25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5.75" customHeight="1" x14ac:dyDescent="0.25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5.75" customHeight="1" x14ac:dyDescent="0.25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5.75" customHeight="1" x14ac:dyDescent="0.25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5.75" customHeight="1" x14ac:dyDescent="0.25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5.75" customHeight="1" x14ac:dyDescent="0.25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5.75" customHeight="1" x14ac:dyDescent="0.25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5.75" customHeight="1" x14ac:dyDescent="0.25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5.75" customHeight="1" x14ac:dyDescent="0.25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5.75" customHeight="1" x14ac:dyDescent="0.25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5.75" customHeight="1" x14ac:dyDescent="0.25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5.75" customHeight="1" x14ac:dyDescent="0.25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5.75" customHeight="1" x14ac:dyDescent="0.25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5.75" customHeight="1" x14ac:dyDescent="0.25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5.75" customHeight="1" x14ac:dyDescent="0.25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5.75" customHeight="1" x14ac:dyDescent="0.25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5.75" customHeight="1" x14ac:dyDescent="0.25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5.75" customHeight="1" x14ac:dyDescent="0.25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5.75" customHeight="1" x14ac:dyDescent="0.25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5.75" customHeight="1" x14ac:dyDescent="0.25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5.75" customHeight="1" x14ac:dyDescent="0.25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5.75" customHeight="1" x14ac:dyDescent="0.25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5.75" customHeight="1" x14ac:dyDescent="0.25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5.75" customHeight="1" x14ac:dyDescent="0.25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5.75" customHeight="1" x14ac:dyDescent="0.25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5.75" customHeight="1" x14ac:dyDescent="0.25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5.75" customHeight="1" x14ac:dyDescent="0.25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5.75" customHeight="1" x14ac:dyDescent="0.25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5.75" customHeight="1" x14ac:dyDescent="0.25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5.75" customHeight="1" x14ac:dyDescent="0.25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5.75" customHeight="1" x14ac:dyDescent="0.25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5.75" customHeight="1" x14ac:dyDescent="0.25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5.75" customHeight="1" x14ac:dyDescent="0.25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5.75" customHeight="1" x14ac:dyDescent="0.25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5.75" customHeight="1" x14ac:dyDescent="0.25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5.75" customHeight="1" x14ac:dyDescent="0.25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5.75" customHeight="1" x14ac:dyDescent="0.25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5.75" customHeight="1" x14ac:dyDescent="0.25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5.75" customHeight="1" x14ac:dyDescent="0.25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5.75" customHeight="1" x14ac:dyDescent="0.25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5.75" customHeight="1" x14ac:dyDescent="0.25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5.75" customHeight="1" x14ac:dyDescent="0.25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5.75" customHeight="1" x14ac:dyDescent="0.25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5.75" customHeight="1" x14ac:dyDescent="0.25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5.75" customHeight="1" x14ac:dyDescent="0.25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5.75" customHeight="1" x14ac:dyDescent="0.25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5.75" customHeight="1" x14ac:dyDescent="0.25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5.75" customHeight="1" x14ac:dyDescent="0.25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5.75" customHeight="1" x14ac:dyDescent="0.25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5.75" customHeight="1" x14ac:dyDescent="0.25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5.75" customHeight="1" x14ac:dyDescent="0.25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5.75" customHeight="1" x14ac:dyDescent="0.25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5.75" customHeight="1" x14ac:dyDescent="0.25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5.75" customHeight="1" x14ac:dyDescent="0.25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5.75" customHeight="1" x14ac:dyDescent="0.25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5.75" customHeight="1" x14ac:dyDescent="0.25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5.75" customHeight="1" x14ac:dyDescent="0.25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5.75" customHeight="1" x14ac:dyDescent="0.25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5.75" customHeight="1" x14ac:dyDescent="0.25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5.75" customHeight="1" x14ac:dyDescent="0.25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5.75" customHeight="1" x14ac:dyDescent="0.25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5.75" customHeight="1" x14ac:dyDescent="0.25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5.75" customHeight="1" x14ac:dyDescent="0.25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5.75" customHeight="1" x14ac:dyDescent="0.25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5.75" customHeight="1" x14ac:dyDescent="0.25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5.75" customHeight="1" x14ac:dyDescent="0.25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5.75" customHeight="1" x14ac:dyDescent="0.25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5.75" customHeight="1" x14ac:dyDescent="0.25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5.75" customHeight="1" x14ac:dyDescent="0.25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5.75" customHeight="1" x14ac:dyDescent="0.25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5.75" customHeight="1" x14ac:dyDescent="0.25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5.75" customHeight="1" x14ac:dyDescent="0.25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5.75" customHeight="1" x14ac:dyDescent="0.25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5.75" customHeight="1" x14ac:dyDescent="0.25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5.75" customHeight="1" x14ac:dyDescent="0.25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5.75" customHeight="1" x14ac:dyDescent="0.25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5.75" customHeight="1" x14ac:dyDescent="0.25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5.75" customHeight="1" x14ac:dyDescent="0.25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5.75" customHeight="1" x14ac:dyDescent="0.25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5.75" customHeight="1" x14ac:dyDescent="0.25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5.75" customHeight="1" x14ac:dyDescent="0.25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5.75" customHeight="1" x14ac:dyDescent="0.25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5.75" customHeight="1" x14ac:dyDescent="0.25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5.75" customHeight="1" x14ac:dyDescent="0.25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5.75" customHeight="1" x14ac:dyDescent="0.25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5.75" customHeight="1" x14ac:dyDescent="0.25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5.75" customHeight="1" x14ac:dyDescent="0.25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5.75" customHeight="1" x14ac:dyDescent="0.25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5.75" customHeight="1" x14ac:dyDescent="0.25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5.75" customHeight="1" x14ac:dyDescent="0.25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5.75" customHeight="1" x14ac:dyDescent="0.25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5.75" customHeight="1" x14ac:dyDescent="0.25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5.75" customHeight="1" x14ac:dyDescent="0.25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5.75" customHeight="1" x14ac:dyDescent="0.25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5.75" customHeight="1" x14ac:dyDescent="0.25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5.75" customHeight="1" x14ac:dyDescent="0.25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5.75" customHeight="1" x14ac:dyDescent="0.25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5.75" customHeight="1" x14ac:dyDescent="0.25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5.75" customHeight="1" x14ac:dyDescent="0.25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5.75" customHeight="1" x14ac:dyDescent="0.25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5.75" customHeight="1" x14ac:dyDescent="0.25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5.75" customHeight="1" x14ac:dyDescent="0.25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5.75" customHeight="1" x14ac:dyDescent="0.25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5.75" customHeight="1" x14ac:dyDescent="0.25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5.75" customHeight="1" x14ac:dyDescent="0.25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5.75" customHeight="1" x14ac:dyDescent="0.25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5.75" customHeight="1" x14ac:dyDescent="0.25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5.75" customHeight="1" x14ac:dyDescent="0.25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5.75" customHeight="1" x14ac:dyDescent="0.25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5.75" customHeight="1" x14ac:dyDescent="0.25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5.75" customHeight="1" x14ac:dyDescent="0.25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5.75" customHeight="1" x14ac:dyDescent="0.25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5.75" customHeight="1" x14ac:dyDescent="0.25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5.75" customHeight="1" x14ac:dyDescent="0.25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5.75" customHeight="1" x14ac:dyDescent="0.25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5.75" customHeight="1" x14ac:dyDescent="0.25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5.75" customHeight="1" x14ac:dyDescent="0.25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5.75" customHeight="1" x14ac:dyDescent="0.25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5.75" customHeight="1" x14ac:dyDescent="0.25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5.75" customHeight="1" x14ac:dyDescent="0.25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5.75" customHeight="1" x14ac:dyDescent="0.25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5.75" customHeight="1" x14ac:dyDescent="0.25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5.75" customHeight="1" x14ac:dyDescent="0.25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5.75" customHeight="1" x14ac:dyDescent="0.25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5.75" customHeight="1" x14ac:dyDescent="0.25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5.75" customHeight="1" x14ac:dyDescent="0.25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5.75" customHeight="1" x14ac:dyDescent="0.25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5.75" customHeight="1" x14ac:dyDescent="0.25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5.75" customHeight="1" x14ac:dyDescent="0.25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5.75" customHeight="1" x14ac:dyDescent="0.25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5.75" customHeight="1" x14ac:dyDescent="0.25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5.75" customHeight="1" x14ac:dyDescent="0.25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5.75" customHeight="1" x14ac:dyDescent="0.25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5.75" customHeight="1" x14ac:dyDescent="0.25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5.75" customHeight="1" x14ac:dyDescent="0.25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5.75" customHeight="1" x14ac:dyDescent="0.25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5.75" customHeight="1" x14ac:dyDescent="0.25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5.75" customHeight="1" x14ac:dyDescent="0.25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5.75" customHeight="1" x14ac:dyDescent="0.25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5.75" customHeight="1" x14ac:dyDescent="0.25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5.75" customHeight="1" x14ac:dyDescent="0.25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5.75" customHeight="1" x14ac:dyDescent="0.25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5.75" customHeight="1" x14ac:dyDescent="0.25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5.75" customHeight="1" x14ac:dyDescent="0.25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5.75" customHeight="1" x14ac:dyDescent="0.25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5.75" customHeight="1" x14ac:dyDescent="0.25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5.75" customHeight="1" x14ac:dyDescent="0.25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5.75" customHeight="1" x14ac:dyDescent="0.25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5.75" customHeight="1" x14ac:dyDescent="0.25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5.75" customHeight="1" x14ac:dyDescent="0.25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5.75" customHeight="1" x14ac:dyDescent="0.25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5.75" customHeight="1" x14ac:dyDescent="0.25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5.75" customHeight="1" x14ac:dyDescent="0.25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5.75" customHeight="1" x14ac:dyDescent="0.25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5.75" customHeight="1" x14ac:dyDescent="0.25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5.75" customHeight="1" x14ac:dyDescent="0.25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5.75" customHeight="1" x14ac:dyDescent="0.25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5.75" customHeight="1" x14ac:dyDescent="0.25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5.75" customHeight="1" x14ac:dyDescent="0.25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5.75" customHeight="1" x14ac:dyDescent="0.25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5.75" customHeight="1" x14ac:dyDescent="0.25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5.75" customHeight="1" x14ac:dyDescent="0.25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5.75" customHeight="1" x14ac:dyDescent="0.25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5.75" customHeight="1" x14ac:dyDescent="0.25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5.75" customHeight="1" x14ac:dyDescent="0.25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5.75" customHeight="1" x14ac:dyDescent="0.25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5.75" customHeight="1" x14ac:dyDescent="0.25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5.75" customHeight="1" x14ac:dyDescent="0.25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5.75" customHeight="1" x14ac:dyDescent="0.25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5.75" customHeight="1" x14ac:dyDescent="0.25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5.75" customHeight="1" x14ac:dyDescent="0.25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5.75" customHeight="1" x14ac:dyDescent="0.25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5.75" customHeight="1" x14ac:dyDescent="0.25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5.75" customHeight="1" x14ac:dyDescent="0.25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5.75" customHeight="1" x14ac:dyDescent="0.25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5.75" customHeight="1" x14ac:dyDescent="0.25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5.75" customHeight="1" x14ac:dyDescent="0.25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5.75" customHeight="1" x14ac:dyDescent="0.25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5.75" customHeight="1" x14ac:dyDescent="0.25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5.75" customHeight="1" x14ac:dyDescent="0.25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5.75" customHeight="1" x14ac:dyDescent="0.25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5.75" customHeight="1" x14ac:dyDescent="0.25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5.75" customHeight="1" x14ac:dyDescent="0.25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5.75" customHeight="1" x14ac:dyDescent="0.25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5.75" customHeight="1" x14ac:dyDescent="0.25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5.75" customHeight="1" x14ac:dyDescent="0.25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5.75" customHeight="1" x14ac:dyDescent="0.25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5.75" customHeight="1" x14ac:dyDescent="0.25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5.75" customHeight="1" x14ac:dyDescent="0.25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5.75" customHeight="1" x14ac:dyDescent="0.25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5.75" customHeight="1" x14ac:dyDescent="0.25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5.75" customHeight="1" x14ac:dyDescent="0.25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5.75" customHeight="1" x14ac:dyDescent="0.25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5.75" customHeight="1" x14ac:dyDescent="0.25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5.75" customHeight="1" x14ac:dyDescent="0.25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5.75" customHeight="1" x14ac:dyDescent="0.25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5.75" customHeight="1" x14ac:dyDescent="0.25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5.75" customHeight="1" x14ac:dyDescent="0.25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5.75" customHeight="1" x14ac:dyDescent="0.25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5.75" customHeight="1" x14ac:dyDescent="0.25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5.75" customHeight="1" x14ac:dyDescent="0.25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5.75" customHeight="1" x14ac:dyDescent="0.25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5.75" customHeight="1" x14ac:dyDescent="0.25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5.75" customHeight="1" x14ac:dyDescent="0.25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5.75" customHeight="1" x14ac:dyDescent="0.25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5.75" customHeight="1" x14ac:dyDescent="0.25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5.75" customHeight="1" x14ac:dyDescent="0.25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5.75" customHeight="1" x14ac:dyDescent="0.25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5.75" customHeight="1" x14ac:dyDescent="0.25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5.75" customHeight="1" x14ac:dyDescent="0.25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5.75" customHeight="1" x14ac:dyDescent="0.25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5.75" customHeight="1" x14ac:dyDescent="0.25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5.75" customHeight="1" x14ac:dyDescent="0.25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5.75" customHeight="1" x14ac:dyDescent="0.25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5.75" customHeight="1" x14ac:dyDescent="0.25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5.75" customHeight="1" x14ac:dyDescent="0.25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5.75" customHeight="1" x14ac:dyDescent="0.25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5.75" customHeight="1" x14ac:dyDescent="0.25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5.75" customHeight="1" x14ac:dyDescent="0.25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5.75" customHeight="1" x14ac:dyDescent="0.25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5.75" customHeight="1" x14ac:dyDescent="0.25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5.75" customHeight="1" x14ac:dyDescent="0.25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5.75" customHeight="1" x14ac:dyDescent="0.25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5.75" customHeight="1" x14ac:dyDescent="0.25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5.75" customHeight="1" x14ac:dyDescent="0.25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5.75" customHeight="1" x14ac:dyDescent="0.25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5.75" customHeight="1" x14ac:dyDescent="0.25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5.75" customHeight="1" x14ac:dyDescent="0.25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5.75" customHeight="1" x14ac:dyDescent="0.25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5.75" customHeight="1" x14ac:dyDescent="0.25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5.75" customHeight="1" x14ac:dyDescent="0.25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5.75" customHeight="1" x14ac:dyDescent="0.25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5.75" customHeight="1" x14ac:dyDescent="0.25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5.75" customHeight="1" x14ac:dyDescent="0.25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5.75" customHeight="1" x14ac:dyDescent="0.25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5.75" customHeight="1" x14ac:dyDescent="0.25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5.75" customHeight="1" x14ac:dyDescent="0.25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5.75" customHeight="1" x14ac:dyDescent="0.25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5.75" customHeight="1" x14ac:dyDescent="0.25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5.75" customHeight="1" x14ac:dyDescent="0.25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5.75" customHeight="1" x14ac:dyDescent="0.25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5.75" customHeight="1" x14ac:dyDescent="0.25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5.75" customHeight="1" x14ac:dyDescent="0.25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5.75" customHeight="1" x14ac:dyDescent="0.25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5.75" customHeight="1" x14ac:dyDescent="0.25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5.75" customHeight="1" x14ac:dyDescent="0.25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5.75" customHeight="1" x14ac:dyDescent="0.25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5.75" customHeight="1" x14ac:dyDescent="0.25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5.75" customHeight="1" x14ac:dyDescent="0.25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5.75" customHeight="1" x14ac:dyDescent="0.25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5.75" customHeight="1" x14ac:dyDescent="0.25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5.75" customHeight="1" x14ac:dyDescent="0.25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5.75" customHeight="1" x14ac:dyDescent="0.25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.75" customHeight="1" x14ac:dyDescent="0.25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5.75" customHeight="1" x14ac:dyDescent="0.25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5.75" customHeight="1" x14ac:dyDescent="0.25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5.75" customHeight="1" x14ac:dyDescent="0.25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5.75" customHeight="1" x14ac:dyDescent="0.25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5.75" customHeight="1" x14ac:dyDescent="0.25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5.75" customHeight="1" x14ac:dyDescent="0.25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5.75" customHeight="1" x14ac:dyDescent="0.25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5.75" customHeight="1" x14ac:dyDescent="0.25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5.75" customHeight="1" x14ac:dyDescent="0.25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5.75" customHeight="1" x14ac:dyDescent="0.25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5.75" customHeight="1" x14ac:dyDescent="0.25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5.75" customHeight="1" x14ac:dyDescent="0.25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5.75" customHeight="1" x14ac:dyDescent="0.25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5.75" customHeight="1" x14ac:dyDescent="0.25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5.75" customHeight="1" x14ac:dyDescent="0.25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5.75" customHeight="1" x14ac:dyDescent="0.25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5.75" customHeight="1" x14ac:dyDescent="0.25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5.75" customHeight="1" x14ac:dyDescent="0.25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5.75" customHeight="1" x14ac:dyDescent="0.25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5.75" customHeight="1" x14ac:dyDescent="0.25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5.75" customHeight="1" x14ac:dyDescent="0.25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5.75" customHeight="1" x14ac:dyDescent="0.25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5.75" customHeight="1" x14ac:dyDescent="0.25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5.75" customHeight="1" x14ac:dyDescent="0.25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5.75" customHeight="1" x14ac:dyDescent="0.25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5.75" customHeight="1" x14ac:dyDescent="0.25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4B083"/>
  </sheetPr>
  <dimension ref="A1:Z1002"/>
  <sheetViews>
    <sheetView workbookViewId="0">
      <selection activeCell="B31" sqref="B31:D31"/>
    </sheetView>
  </sheetViews>
  <sheetFormatPr defaultColWidth="14.42578125" defaultRowHeight="15" customHeight="1" x14ac:dyDescent="0.25"/>
  <cols>
    <col min="1" max="1" width="1.7109375" customWidth="1"/>
    <col min="2" max="4" width="15.7109375" customWidth="1"/>
    <col min="5" max="5" width="9.140625" customWidth="1"/>
    <col min="6" max="14" width="15.7109375" customWidth="1"/>
    <col min="15" max="26" width="8.7109375" customWidth="1"/>
  </cols>
  <sheetData>
    <row r="1" spans="1:26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ht="18.75" x14ac:dyDescent="0.3">
      <c r="A2" s="6"/>
      <c r="B2" s="357" t="s">
        <v>132</v>
      </c>
      <c r="C2" s="358"/>
      <c r="D2" s="359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 t="s">
        <v>18</v>
      </c>
      <c r="B4" s="360" t="s">
        <v>133</v>
      </c>
      <c r="C4" s="361"/>
      <c r="D4" s="361"/>
      <c r="E4" s="159"/>
      <c r="F4" s="160" t="s">
        <v>20</v>
      </c>
      <c r="G4" s="160" t="s">
        <v>21</v>
      </c>
      <c r="H4" s="160" t="s">
        <v>22</v>
      </c>
      <c r="I4" s="160" t="s">
        <v>23</v>
      </c>
      <c r="J4" s="160" t="s">
        <v>24</v>
      </c>
      <c r="K4" s="160" t="s">
        <v>24</v>
      </c>
      <c r="L4" s="160" t="s">
        <v>26</v>
      </c>
      <c r="M4" s="160" t="s">
        <v>27</v>
      </c>
      <c r="N4" s="163" t="s">
        <v>28</v>
      </c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362" t="s">
        <v>16</v>
      </c>
      <c r="C5" s="363"/>
      <c r="D5" s="363"/>
      <c r="E5" s="155"/>
      <c r="F5" s="155"/>
      <c r="G5" s="155"/>
      <c r="H5" s="162"/>
      <c r="I5" s="155"/>
      <c r="J5" s="155"/>
      <c r="K5" s="155"/>
      <c r="L5" s="155"/>
      <c r="M5" s="155"/>
      <c r="N5" s="15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/>
      <c r="B6" s="364" t="s">
        <v>58</v>
      </c>
      <c r="C6" s="363"/>
      <c r="D6" s="363"/>
      <c r="E6" s="155"/>
      <c r="F6" s="197">
        <f>F55</f>
        <v>83970</v>
      </c>
      <c r="G6" s="197">
        <f t="shared" ref="G6:N6" si="0">G55</f>
        <v>100379</v>
      </c>
      <c r="H6" s="200">
        <f t="shared" si="0"/>
        <v>105157</v>
      </c>
      <c r="I6" s="197">
        <f t="shared" ca="1" si="0"/>
        <v>115898.37802249996</v>
      </c>
      <c r="J6" s="197">
        <f t="shared" ca="1" si="0"/>
        <v>131653.08238061168</v>
      </c>
      <c r="K6" s="197">
        <f t="shared" ca="1" si="0"/>
        <v>152359.15087898649</v>
      </c>
      <c r="L6" s="197">
        <f t="shared" ca="1" si="0"/>
        <v>175140.38709572126</v>
      </c>
      <c r="M6" s="197">
        <f t="shared" ca="1" si="0"/>
        <v>200892.88925251705</v>
      </c>
      <c r="N6" s="200">
        <f t="shared" si="0"/>
        <v>0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5">
      <c r="A7" s="6"/>
      <c r="B7" s="365" t="s">
        <v>134</v>
      </c>
      <c r="C7" s="363"/>
      <c r="D7" s="363"/>
      <c r="E7" s="155"/>
      <c r="F7" s="155"/>
      <c r="G7" s="155"/>
      <c r="H7" s="156"/>
      <c r="I7" s="155"/>
      <c r="J7" s="155"/>
      <c r="K7" s="155"/>
      <c r="L7" s="155"/>
      <c r="M7" s="155"/>
      <c r="N7" s="15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365" t="s">
        <v>135</v>
      </c>
      <c r="C8" s="363"/>
      <c r="D8" s="363"/>
      <c r="E8" s="155"/>
      <c r="F8" s="155"/>
      <c r="G8" s="155"/>
      <c r="H8" s="156"/>
      <c r="I8" s="155"/>
      <c r="J8" s="155"/>
      <c r="K8" s="155"/>
      <c r="L8" s="155"/>
      <c r="M8" s="155"/>
      <c r="N8" s="15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365" t="s">
        <v>136</v>
      </c>
      <c r="C9" s="363"/>
      <c r="D9" s="363"/>
      <c r="E9" s="155"/>
      <c r="F9" s="155"/>
      <c r="G9" s="155"/>
      <c r="H9" s="156"/>
      <c r="I9" s="155"/>
      <c r="J9" s="155"/>
      <c r="K9" s="155"/>
      <c r="L9" s="155"/>
      <c r="M9" s="155"/>
      <c r="N9" s="15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365" t="s">
        <v>137</v>
      </c>
      <c r="C10" s="363"/>
      <c r="D10" s="363"/>
      <c r="E10" s="155"/>
      <c r="F10" s="155"/>
      <c r="G10" s="155"/>
      <c r="H10" s="156"/>
      <c r="I10" s="155"/>
      <c r="J10" s="155"/>
      <c r="K10" s="155"/>
      <c r="L10" s="155"/>
      <c r="M10" s="155"/>
      <c r="N10" s="15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366" t="s">
        <v>138</v>
      </c>
      <c r="C11" s="367"/>
      <c r="D11" s="367"/>
      <c r="E11" s="161"/>
      <c r="F11" s="161"/>
      <c r="G11" s="161"/>
      <c r="H11" s="162"/>
      <c r="I11" s="161"/>
      <c r="J11" s="161"/>
      <c r="K11" s="161"/>
      <c r="L11" s="161"/>
      <c r="M11" s="161"/>
      <c r="N11" s="162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355" t="s">
        <v>139</v>
      </c>
      <c r="C12" s="363"/>
      <c r="D12" s="363"/>
      <c r="E12" s="155"/>
      <c r="F12" s="155"/>
      <c r="G12" s="155"/>
      <c r="H12" s="156"/>
      <c r="I12" s="155"/>
      <c r="J12" s="155"/>
      <c r="K12" s="155"/>
      <c r="L12" s="155"/>
      <c r="M12" s="155"/>
      <c r="N12" s="15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355" t="s">
        <v>140</v>
      </c>
      <c r="C13" s="363"/>
      <c r="D13" s="363"/>
      <c r="E13" s="155"/>
      <c r="F13" s="155"/>
      <c r="G13" s="155"/>
      <c r="H13" s="156"/>
      <c r="I13" s="155"/>
      <c r="J13" s="155"/>
      <c r="K13" s="155"/>
      <c r="L13" s="155"/>
      <c r="M13" s="155"/>
      <c r="N13" s="15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x14ac:dyDescent="0.25">
      <c r="A14" s="6"/>
      <c r="B14" s="355" t="s">
        <v>141</v>
      </c>
      <c r="C14" s="363"/>
      <c r="D14" s="363"/>
      <c r="E14" s="155"/>
      <c r="F14" s="155"/>
      <c r="G14" s="155"/>
      <c r="H14" s="156"/>
      <c r="I14" s="155"/>
      <c r="J14" s="155"/>
      <c r="K14" s="155"/>
      <c r="L14" s="155"/>
      <c r="M14" s="155"/>
      <c r="N14" s="15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355" t="s">
        <v>142</v>
      </c>
      <c r="C15" s="363"/>
      <c r="D15" s="363"/>
      <c r="E15" s="155"/>
      <c r="F15" s="155"/>
      <c r="G15" s="155"/>
      <c r="H15" s="156"/>
      <c r="I15" s="155"/>
      <c r="J15" s="155"/>
      <c r="K15" s="155"/>
      <c r="L15" s="155"/>
      <c r="M15" s="155"/>
      <c r="N15" s="15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356" t="s">
        <v>143</v>
      </c>
      <c r="C16" s="368"/>
      <c r="D16" s="368"/>
      <c r="E16" s="157"/>
      <c r="F16" s="157"/>
      <c r="G16" s="157"/>
      <c r="H16" s="158"/>
      <c r="I16" s="157"/>
      <c r="J16" s="157"/>
      <c r="K16" s="157"/>
      <c r="L16" s="157"/>
      <c r="M16" s="157"/>
      <c r="N16" s="158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364" t="s">
        <v>144</v>
      </c>
      <c r="C17" s="363"/>
      <c r="D17" s="363"/>
      <c r="E17" s="155"/>
      <c r="F17" s="155"/>
      <c r="G17" s="155"/>
      <c r="H17" s="156"/>
      <c r="I17" s="155"/>
      <c r="J17" s="155"/>
      <c r="K17" s="155"/>
      <c r="L17" s="155"/>
      <c r="M17" s="155"/>
      <c r="N17" s="15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355"/>
      <c r="C18" s="363"/>
      <c r="D18" s="363"/>
      <c r="E18" s="155"/>
      <c r="F18" s="155"/>
      <c r="G18" s="155"/>
      <c r="H18" s="156"/>
      <c r="I18" s="155"/>
      <c r="J18" s="155"/>
      <c r="K18" s="155"/>
      <c r="L18" s="155"/>
      <c r="M18" s="155"/>
      <c r="N18" s="15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355" t="s">
        <v>145</v>
      </c>
      <c r="C19" s="363"/>
      <c r="D19" s="363"/>
      <c r="E19" s="155"/>
      <c r="F19" s="155"/>
      <c r="G19" s="155"/>
      <c r="H19" s="156"/>
      <c r="I19" s="155"/>
      <c r="J19" s="155"/>
      <c r="K19" s="155"/>
      <c r="L19" s="155"/>
      <c r="M19" s="155"/>
      <c r="N19" s="15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x14ac:dyDescent="0.25">
      <c r="A20" s="6"/>
      <c r="B20" s="369" t="s">
        <v>146</v>
      </c>
      <c r="C20" s="368"/>
      <c r="D20" s="368"/>
      <c r="E20" s="157"/>
      <c r="F20" s="157"/>
      <c r="G20" s="157"/>
      <c r="H20" s="158"/>
      <c r="I20" s="157"/>
      <c r="J20" s="157"/>
      <c r="K20" s="157"/>
      <c r="L20" s="157"/>
      <c r="M20" s="157"/>
      <c r="N20" s="158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364" t="s">
        <v>147</v>
      </c>
      <c r="C21" s="363"/>
      <c r="D21" s="363"/>
      <c r="E21" s="155"/>
      <c r="F21" s="155"/>
      <c r="G21" s="155"/>
      <c r="H21" s="156"/>
      <c r="I21" s="155"/>
      <c r="J21" s="155"/>
      <c r="K21" s="155"/>
      <c r="L21" s="155"/>
      <c r="M21" s="155"/>
      <c r="N21" s="15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369" t="s">
        <v>148</v>
      </c>
      <c r="C22" s="368"/>
      <c r="D22" s="368"/>
      <c r="E22" s="157"/>
      <c r="F22" s="157"/>
      <c r="G22" s="157"/>
      <c r="H22" s="158"/>
      <c r="I22" s="157"/>
      <c r="J22" s="157"/>
      <c r="K22" s="157"/>
      <c r="L22" s="157"/>
      <c r="M22" s="157"/>
      <c r="N22" s="158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364" t="s">
        <v>149</v>
      </c>
      <c r="C23" s="363"/>
      <c r="D23" s="363"/>
      <c r="E23" s="155"/>
      <c r="F23" s="155"/>
      <c r="G23" s="155"/>
      <c r="H23" s="156"/>
      <c r="I23" s="155"/>
      <c r="J23" s="155"/>
      <c r="K23" s="155"/>
      <c r="L23" s="155"/>
      <c r="M23" s="155"/>
      <c r="N23" s="15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 x14ac:dyDescent="0.25">
      <c r="A24" s="6"/>
      <c r="B24" s="369" t="s">
        <v>150</v>
      </c>
      <c r="C24" s="368"/>
      <c r="D24" s="368"/>
      <c r="E24" s="157"/>
      <c r="F24" s="157"/>
      <c r="G24" s="157"/>
      <c r="H24" s="158"/>
      <c r="I24" s="157"/>
      <c r="J24" s="157"/>
      <c r="K24" s="157"/>
      <c r="L24" s="157"/>
      <c r="M24" s="157"/>
      <c r="N24" s="158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370" t="s">
        <v>151</v>
      </c>
      <c r="C25" s="368"/>
      <c r="D25" s="368"/>
      <c r="E25" s="157"/>
      <c r="F25" s="157"/>
      <c r="G25" s="157"/>
      <c r="H25" s="158"/>
      <c r="I25" s="157"/>
      <c r="J25" s="157"/>
      <c r="K25" s="157"/>
      <c r="L25" s="157"/>
      <c r="M25" s="157"/>
      <c r="N25" s="158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 t="s">
        <v>18</v>
      </c>
      <c r="B27" s="371" t="s">
        <v>152</v>
      </c>
      <c r="C27" s="361"/>
      <c r="D27" s="361"/>
      <c r="E27" s="183"/>
      <c r="F27" s="160" t="s">
        <v>20</v>
      </c>
      <c r="G27" s="160" t="s">
        <v>21</v>
      </c>
      <c r="H27" s="160" t="s">
        <v>22</v>
      </c>
      <c r="I27" s="160" t="s">
        <v>23</v>
      </c>
      <c r="J27" s="160" t="s">
        <v>24</v>
      </c>
      <c r="K27" s="160" t="s">
        <v>25</v>
      </c>
      <c r="L27" s="160" t="s">
        <v>26</v>
      </c>
      <c r="M27" s="160" t="s">
        <v>27</v>
      </c>
      <c r="N27" s="163" t="s">
        <v>28</v>
      </c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155"/>
      <c r="B28" s="347" t="s">
        <v>351</v>
      </c>
      <c r="C28" s="348"/>
      <c r="D28" s="348"/>
      <c r="E28" s="189"/>
      <c r="F28" s="196">
        <v>0</v>
      </c>
      <c r="G28" s="196">
        <v>0</v>
      </c>
      <c r="H28" s="199">
        <v>0</v>
      </c>
      <c r="I28" s="196">
        <f>I71</f>
        <v>0</v>
      </c>
      <c r="J28" s="196">
        <f t="shared" ref="J28:N28" si="1">J71</f>
        <v>0</v>
      </c>
      <c r="K28" s="196">
        <f t="shared" si="1"/>
        <v>0</v>
      </c>
      <c r="L28" s="196">
        <f t="shared" si="1"/>
        <v>0</v>
      </c>
      <c r="M28" s="196">
        <f t="shared" si="1"/>
        <v>0</v>
      </c>
      <c r="N28" s="199">
        <f t="shared" si="1"/>
        <v>0</v>
      </c>
      <c r="O28" s="155"/>
      <c r="P28" s="155"/>
      <c r="Q28" s="155"/>
      <c r="R28" s="155"/>
      <c r="S28" s="155"/>
      <c r="T28" s="155"/>
      <c r="U28" s="155"/>
      <c r="V28" s="155"/>
      <c r="W28" s="155"/>
      <c r="X28" s="155"/>
      <c r="Y28" s="155"/>
      <c r="Z28" s="155"/>
    </row>
    <row r="29" spans="1:26" ht="15.75" customHeight="1" x14ac:dyDescent="0.25">
      <c r="A29" s="6"/>
      <c r="B29" s="355" t="s">
        <v>316</v>
      </c>
      <c r="C29" s="363"/>
      <c r="D29" s="363"/>
      <c r="E29" s="155"/>
      <c r="F29" s="197">
        <v>520</v>
      </c>
      <c r="G29" s="197">
        <v>520</v>
      </c>
      <c r="H29" s="200">
        <v>520</v>
      </c>
      <c r="I29" s="197">
        <f>I83</f>
        <v>520</v>
      </c>
      <c r="J29" s="197">
        <f t="shared" ref="J29:N29" si="2">J83</f>
        <v>520</v>
      </c>
      <c r="K29" s="197">
        <f t="shared" si="2"/>
        <v>520</v>
      </c>
      <c r="L29" s="197">
        <f t="shared" si="2"/>
        <v>520</v>
      </c>
      <c r="M29" s="197">
        <f t="shared" si="2"/>
        <v>520</v>
      </c>
      <c r="N29" s="200">
        <f t="shared" si="2"/>
        <v>520</v>
      </c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355" t="s">
        <v>317</v>
      </c>
      <c r="C30" s="363"/>
      <c r="D30" s="363"/>
      <c r="E30" s="155"/>
      <c r="F30" s="197">
        <v>486</v>
      </c>
      <c r="G30" s="197">
        <v>486</v>
      </c>
      <c r="H30" s="200">
        <v>486</v>
      </c>
      <c r="I30" s="197">
        <f>I95</f>
        <v>486</v>
      </c>
      <c r="J30" s="197">
        <f t="shared" ref="J30:N30" si="3">J95</f>
        <v>486</v>
      </c>
      <c r="K30" s="197">
        <f t="shared" si="3"/>
        <v>486</v>
      </c>
      <c r="L30" s="197">
        <f t="shared" si="3"/>
        <v>486</v>
      </c>
      <c r="M30" s="197">
        <f t="shared" si="3"/>
        <v>486</v>
      </c>
      <c r="N30" s="200">
        <f t="shared" si="3"/>
        <v>486</v>
      </c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355" t="s">
        <v>318</v>
      </c>
      <c r="C31" s="363"/>
      <c r="D31" s="363"/>
      <c r="E31" s="155"/>
      <c r="F31" s="197">
        <v>718</v>
      </c>
      <c r="G31" s="197">
        <v>718</v>
      </c>
      <c r="H31" s="200">
        <v>718</v>
      </c>
      <c r="I31" s="197">
        <f>I107</f>
        <v>718</v>
      </c>
      <c r="J31" s="197">
        <f t="shared" ref="J31:N31" si="4">J107</f>
        <v>718</v>
      </c>
      <c r="K31" s="197">
        <f t="shared" si="4"/>
        <v>718</v>
      </c>
      <c r="L31" s="197">
        <f t="shared" si="4"/>
        <v>718</v>
      </c>
      <c r="M31" s="197">
        <f t="shared" si="4"/>
        <v>718</v>
      </c>
      <c r="N31" s="200">
        <f t="shared" si="4"/>
        <v>718</v>
      </c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355" t="s">
        <v>319</v>
      </c>
      <c r="C32" s="363"/>
      <c r="D32" s="363"/>
      <c r="E32" s="155"/>
      <c r="F32" s="197">
        <v>1204</v>
      </c>
      <c r="G32" s="197">
        <v>1204</v>
      </c>
      <c r="H32" s="200">
        <v>454</v>
      </c>
      <c r="I32" s="197">
        <f>I119</f>
        <v>1204</v>
      </c>
      <c r="J32" s="197">
        <f t="shared" ref="J32:N32" si="5">J119</f>
        <v>1204</v>
      </c>
      <c r="K32" s="197">
        <f t="shared" si="5"/>
        <v>1204</v>
      </c>
      <c r="L32" s="197">
        <f t="shared" si="5"/>
        <v>1204</v>
      </c>
      <c r="M32" s="197">
        <f t="shared" si="5"/>
        <v>1204</v>
      </c>
      <c r="N32" s="200">
        <f t="shared" si="5"/>
        <v>1204</v>
      </c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355" t="s">
        <v>321</v>
      </c>
      <c r="C33" s="363"/>
      <c r="D33" s="363"/>
      <c r="E33" s="155"/>
      <c r="F33" s="197">
        <v>2814</v>
      </c>
      <c r="G33" s="197">
        <v>2814</v>
      </c>
      <c r="H33" s="200">
        <v>1814</v>
      </c>
      <c r="I33" s="197">
        <f>I131</f>
        <v>1814</v>
      </c>
      <c r="J33" s="197">
        <f t="shared" ref="J33:N33" si="6">J131</f>
        <v>1814</v>
      </c>
      <c r="K33" s="197">
        <f t="shared" si="6"/>
        <v>1814</v>
      </c>
      <c r="L33" s="197">
        <f t="shared" si="6"/>
        <v>1814</v>
      </c>
      <c r="M33" s="197">
        <f t="shared" si="6"/>
        <v>1814</v>
      </c>
      <c r="N33" s="200">
        <f t="shared" si="6"/>
        <v>1814</v>
      </c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355" t="s">
        <v>320</v>
      </c>
      <c r="C34" s="363"/>
      <c r="D34" s="363"/>
      <c r="E34" s="155"/>
      <c r="F34" s="197">
        <v>4803</v>
      </c>
      <c r="G34" s="197">
        <v>2404</v>
      </c>
      <c r="H34" s="200">
        <v>2509</v>
      </c>
      <c r="I34" s="197">
        <f>I143</f>
        <v>2509</v>
      </c>
      <c r="J34" s="197">
        <f t="shared" ref="J34:N34" si="7">J143</f>
        <v>2509</v>
      </c>
      <c r="K34" s="197">
        <f t="shared" si="7"/>
        <v>2509</v>
      </c>
      <c r="L34" s="197">
        <f t="shared" si="7"/>
        <v>2509</v>
      </c>
      <c r="M34" s="197">
        <f t="shared" si="7"/>
        <v>2509</v>
      </c>
      <c r="N34" s="200">
        <f t="shared" si="7"/>
        <v>2509</v>
      </c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355" t="s">
        <v>322</v>
      </c>
      <c r="C35" s="342"/>
      <c r="D35" s="342"/>
      <c r="E35" s="155"/>
      <c r="F35" s="197">
        <v>10805</v>
      </c>
      <c r="G35" s="197">
        <v>10805</v>
      </c>
      <c r="H35" s="200">
        <v>9805</v>
      </c>
      <c r="I35" s="197">
        <f>I155</f>
        <v>9805</v>
      </c>
      <c r="J35" s="197">
        <f t="shared" ref="J35:N35" si="8">J155</f>
        <v>9805</v>
      </c>
      <c r="K35" s="197">
        <f t="shared" si="8"/>
        <v>9805</v>
      </c>
      <c r="L35" s="197">
        <f t="shared" si="8"/>
        <v>9805</v>
      </c>
      <c r="M35" s="197">
        <f t="shared" si="8"/>
        <v>9805</v>
      </c>
      <c r="N35" s="200">
        <f t="shared" si="8"/>
        <v>9805</v>
      </c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A36" s="6"/>
      <c r="B36" s="355" t="s">
        <v>323</v>
      </c>
      <c r="C36" s="342"/>
      <c r="D36" s="342"/>
      <c r="E36" s="155"/>
      <c r="F36" s="197">
        <v>9430</v>
      </c>
      <c r="G36" s="197">
        <v>9430</v>
      </c>
      <c r="H36" s="200">
        <v>9430</v>
      </c>
      <c r="I36" s="197">
        <f>I167</f>
        <v>9430</v>
      </c>
      <c r="J36" s="197">
        <f t="shared" ref="J36:N36" si="9">J167</f>
        <v>9430</v>
      </c>
      <c r="K36" s="197">
        <f t="shared" si="9"/>
        <v>9430</v>
      </c>
      <c r="L36" s="197">
        <f t="shared" si="9"/>
        <v>9430</v>
      </c>
      <c r="M36" s="197">
        <f t="shared" si="9"/>
        <v>9430</v>
      </c>
      <c r="N36" s="200">
        <f t="shared" si="9"/>
        <v>9430</v>
      </c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355" t="s">
        <v>324</v>
      </c>
      <c r="C37" s="342"/>
      <c r="D37" s="342"/>
      <c r="E37" s="155"/>
      <c r="F37" s="197">
        <v>8945</v>
      </c>
      <c r="G37" s="197">
        <v>8945</v>
      </c>
      <c r="H37" s="200">
        <v>8945</v>
      </c>
      <c r="I37" s="197">
        <f>I179</f>
        <v>8945</v>
      </c>
      <c r="J37" s="197">
        <f t="shared" ref="J37:N37" si="10">J179</f>
        <v>8945</v>
      </c>
      <c r="K37" s="197">
        <f t="shared" si="10"/>
        <v>8945</v>
      </c>
      <c r="L37" s="197">
        <f t="shared" si="10"/>
        <v>8945</v>
      </c>
      <c r="M37" s="197">
        <f t="shared" si="10"/>
        <v>8945</v>
      </c>
      <c r="N37" s="200">
        <f t="shared" si="10"/>
        <v>8945</v>
      </c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355" t="s">
        <v>325</v>
      </c>
      <c r="C38" s="342"/>
      <c r="D38" s="342"/>
      <c r="E38" s="155"/>
      <c r="F38" s="197">
        <v>10000</v>
      </c>
      <c r="G38" s="197">
        <v>10000</v>
      </c>
      <c r="H38" s="200">
        <v>10000</v>
      </c>
      <c r="I38" s="197">
        <f>I191</f>
        <v>10000</v>
      </c>
      <c r="J38" s="197">
        <f t="shared" ref="J38:N38" si="11">J191</f>
        <v>10000</v>
      </c>
      <c r="K38" s="197">
        <f t="shared" si="11"/>
        <v>10000</v>
      </c>
      <c r="L38" s="197">
        <f t="shared" si="11"/>
        <v>10000</v>
      </c>
      <c r="M38" s="197">
        <f t="shared" si="11"/>
        <v>10000</v>
      </c>
      <c r="N38" s="200">
        <f t="shared" si="11"/>
        <v>10000</v>
      </c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356" t="s">
        <v>326</v>
      </c>
      <c r="C39" s="344"/>
      <c r="D39" s="344"/>
      <c r="E39" s="157"/>
      <c r="F39" s="198">
        <v>8185</v>
      </c>
      <c r="G39" s="198">
        <v>8185</v>
      </c>
      <c r="H39" s="201">
        <v>8185</v>
      </c>
      <c r="I39" s="198">
        <f>I203</f>
        <v>8185</v>
      </c>
      <c r="J39" s="197">
        <f t="shared" ref="J39:N39" si="12">J203</f>
        <v>8185</v>
      </c>
      <c r="K39" s="197">
        <f t="shared" si="12"/>
        <v>8185</v>
      </c>
      <c r="L39" s="197">
        <f t="shared" si="12"/>
        <v>8185</v>
      </c>
      <c r="M39" s="197">
        <f t="shared" si="12"/>
        <v>8185</v>
      </c>
      <c r="N39" s="201">
        <f t="shared" si="12"/>
        <v>8185</v>
      </c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350" t="s">
        <v>327</v>
      </c>
      <c r="C40" s="345"/>
      <c r="D40" s="345"/>
      <c r="E40" s="161"/>
      <c r="F40" s="204">
        <f>SUM(F29:F39)</f>
        <v>57910</v>
      </c>
      <c r="G40" s="204">
        <f t="shared" ref="G40:H40" si="13">SUM(G29:G39)</f>
        <v>55511</v>
      </c>
      <c r="H40" s="205">
        <f t="shared" si="13"/>
        <v>52866</v>
      </c>
      <c r="I40" s="204">
        <f t="shared" ref="I40" si="14">SUM(I29:I39)</f>
        <v>53616</v>
      </c>
      <c r="J40" s="204">
        <f t="shared" ref="J40" si="15">SUM(J29:J39)</f>
        <v>53616</v>
      </c>
      <c r="K40" s="204">
        <f t="shared" ref="K40" si="16">SUM(K29:K39)</f>
        <v>53616</v>
      </c>
      <c r="L40" s="204">
        <f t="shared" ref="L40" si="17">SUM(L29:L39)</f>
        <v>53616</v>
      </c>
      <c r="M40" s="204">
        <f t="shared" ref="M40" si="18">SUM(M29:M39)</f>
        <v>53616</v>
      </c>
      <c r="N40" s="205">
        <f t="shared" ref="N40" si="19">SUM(N29:N39)</f>
        <v>53616</v>
      </c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353" t="s">
        <v>328</v>
      </c>
      <c r="C41" s="342"/>
      <c r="D41" s="342"/>
      <c r="E41" s="155"/>
      <c r="F41" s="197">
        <v>0</v>
      </c>
      <c r="G41" s="197">
        <v>0</v>
      </c>
      <c r="H41" s="200">
        <v>0</v>
      </c>
      <c r="I41" s="197">
        <v>0</v>
      </c>
      <c r="J41" s="197">
        <v>0</v>
      </c>
      <c r="K41" s="197">
        <v>0</v>
      </c>
      <c r="L41" s="197">
        <v>0</v>
      </c>
      <c r="M41" s="197">
        <v>0</v>
      </c>
      <c r="N41" s="200">
        <v>0</v>
      </c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353" t="s">
        <v>329</v>
      </c>
      <c r="C42" s="342"/>
      <c r="D42" s="342"/>
      <c r="E42" s="155"/>
      <c r="F42" s="197">
        <v>0</v>
      </c>
      <c r="G42" s="197">
        <v>0</v>
      </c>
      <c r="H42" s="200">
        <v>0</v>
      </c>
      <c r="I42" s="197">
        <v>0</v>
      </c>
      <c r="J42" s="197">
        <v>0</v>
      </c>
      <c r="K42" s="197">
        <v>0</v>
      </c>
      <c r="L42" s="197">
        <v>0</v>
      </c>
      <c r="M42" s="197">
        <v>0</v>
      </c>
      <c r="N42" s="200">
        <v>0</v>
      </c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353" t="s">
        <v>330</v>
      </c>
      <c r="C43" s="342"/>
      <c r="D43" s="342"/>
      <c r="E43" s="155"/>
      <c r="F43" s="197">
        <v>0</v>
      </c>
      <c r="G43" s="197">
        <v>0</v>
      </c>
      <c r="H43" s="200">
        <v>0</v>
      </c>
      <c r="I43" s="197">
        <v>0</v>
      </c>
      <c r="J43" s="197">
        <v>0</v>
      </c>
      <c r="K43" s="197">
        <v>0</v>
      </c>
      <c r="L43" s="197">
        <v>0</v>
      </c>
      <c r="M43" s="197">
        <v>0</v>
      </c>
      <c r="N43" s="200">
        <v>0</v>
      </c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/>
      <c r="B44" s="354" t="s">
        <v>331</v>
      </c>
      <c r="C44" s="344"/>
      <c r="D44" s="344"/>
      <c r="E44" s="157"/>
      <c r="F44" s="202"/>
      <c r="G44" s="202"/>
      <c r="H44" s="203"/>
      <c r="I44" s="202"/>
      <c r="J44" s="202"/>
      <c r="K44" s="202"/>
      <c r="L44" s="202"/>
      <c r="M44" s="202"/>
      <c r="N44" s="203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349" t="s">
        <v>332</v>
      </c>
      <c r="C45" s="333"/>
      <c r="D45" s="333"/>
      <c r="E45" s="157"/>
      <c r="F45" s="198">
        <f>SUM(F40:F44)</f>
        <v>57910</v>
      </c>
      <c r="G45" s="198">
        <f t="shared" ref="G45:N45" si="20">SUM(G40:G44)</f>
        <v>55511</v>
      </c>
      <c r="H45" s="198">
        <f t="shared" si="20"/>
        <v>52866</v>
      </c>
      <c r="I45" s="198">
        <f t="shared" si="20"/>
        <v>53616</v>
      </c>
      <c r="J45" s="198">
        <f t="shared" si="20"/>
        <v>53616</v>
      </c>
      <c r="K45" s="198">
        <f t="shared" si="20"/>
        <v>53616</v>
      </c>
      <c r="L45" s="198">
        <f t="shared" si="20"/>
        <v>53616</v>
      </c>
      <c r="M45" s="198">
        <f t="shared" si="20"/>
        <v>53616</v>
      </c>
      <c r="N45" s="201">
        <f t="shared" si="20"/>
        <v>53616</v>
      </c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350" t="s">
        <v>333</v>
      </c>
      <c r="C47" s="345"/>
      <c r="D47" s="345"/>
      <c r="E47" s="161"/>
      <c r="F47" s="204"/>
      <c r="G47" s="204">
        <f>F45-G40</f>
        <v>2399</v>
      </c>
      <c r="H47" s="205">
        <f t="shared" ref="H47:N47" si="21">G45-H40</f>
        <v>2645</v>
      </c>
      <c r="I47" s="204">
        <f t="shared" si="21"/>
        <v>-750</v>
      </c>
      <c r="J47" s="204">
        <f t="shared" si="21"/>
        <v>0</v>
      </c>
      <c r="K47" s="204">
        <f t="shared" si="21"/>
        <v>0</v>
      </c>
      <c r="L47" s="204">
        <f t="shared" si="21"/>
        <v>0</v>
      </c>
      <c r="M47" s="204">
        <f t="shared" si="21"/>
        <v>0</v>
      </c>
      <c r="N47" s="205">
        <f t="shared" si="21"/>
        <v>0</v>
      </c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220" t="s">
        <v>334</v>
      </c>
      <c r="C48" s="219"/>
      <c r="D48" s="219"/>
      <c r="E48" s="155"/>
      <c r="F48" s="197">
        <v>0</v>
      </c>
      <c r="G48" s="197">
        <v>0</v>
      </c>
      <c r="H48" s="200">
        <v>0</v>
      </c>
      <c r="I48" s="197">
        <v>0</v>
      </c>
      <c r="J48" s="197">
        <v>0</v>
      </c>
      <c r="K48" s="197">
        <v>0</v>
      </c>
      <c r="L48" s="197">
        <v>0</v>
      </c>
      <c r="M48" s="197">
        <v>0</v>
      </c>
      <c r="N48" s="200">
        <v>0</v>
      </c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155"/>
      <c r="B49" s="221" t="s">
        <v>352</v>
      </c>
      <c r="C49" s="191"/>
      <c r="D49" s="191"/>
      <c r="E49" s="157"/>
      <c r="F49" s="198">
        <f>IS!D28+'Equity Schedule'!F11</f>
        <v>44750</v>
      </c>
      <c r="G49" s="198">
        <f>IS!E28+'Equity Schedule'!G11</f>
        <v>54603</v>
      </c>
      <c r="H49" s="201">
        <f>IS!F28+'Equity Schedule'!H11</f>
        <v>52561</v>
      </c>
      <c r="I49" s="198">
        <f ca="1">IS!G28+'Equity Schedule'!I11</f>
        <v>70869.353858312461</v>
      </c>
      <c r="J49" s="198">
        <f ca="1">IS!H28+'Equity Schedule'!J11</f>
        <v>83484.777964597073</v>
      </c>
      <c r="K49" s="198">
        <f ca="1">IS!I28+'Equity Schedule'!K11</f>
        <v>100063.99011260751</v>
      </c>
      <c r="L49" s="198">
        <f ca="1">IS!J28+'Equity Schedule'!L11</f>
        <v>118399.624373903</v>
      </c>
      <c r="M49" s="198">
        <f ca="1">IS!K28+'Equity Schedule'!M11</f>
        <v>139218.69839157746</v>
      </c>
      <c r="N49" s="201">
        <f ca="1">IS!L28+'Equity Schedule'!N11</f>
        <v>183022.12459840899</v>
      </c>
      <c r="O49" s="155"/>
      <c r="P49" s="155"/>
      <c r="Q49" s="155"/>
      <c r="R49" s="155"/>
      <c r="S49" s="155"/>
      <c r="T49" s="155"/>
      <c r="U49" s="155"/>
      <c r="V49" s="155"/>
      <c r="W49" s="155"/>
      <c r="X49" s="155"/>
      <c r="Y49" s="155"/>
      <c r="Z49" s="155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176" t="s">
        <v>18</v>
      </c>
      <c r="B51" s="351" t="s">
        <v>335</v>
      </c>
      <c r="C51" s="352"/>
      <c r="D51" s="352"/>
      <c r="E51" s="186"/>
      <c r="F51" s="187" t="str">
        <f>F27</f>
        <v>2021A</v>
      </c>
      <c r="G51" s="187" t="str">
        <f t="shared" ref="G51:N51" si="22">G27</f>
        <v>2022A</v>
      </c>
      <c r="H51" s="187" t="str">
        <f t="shared" si="22"/>
        <v>2023A</v>
      </c>
      <c r="I51" s="187" t="str">
        <f t="shared" si="22"/>
        <v>2024E</v>
      </c>
      <c r="J51" s="187" t="str">
        <f t="shared" si="22"/>
        <v>2025E</v>
      </c>
      <c r="K51" s="187" t="str">
        <f t="shared" si="22"/>
        <v>2026E</v>
      </c>
      <c r="L51" s="187" t="str">
        <f t="shared" si="22"/>
        <v>2027E</v>
      </c>
      <c r="M51" s="187" t="str">
        <f t="shared" si="22"/>
        <v>2028E</v>
      </c>
      <c r="N51" s="188" t="str">
        <f t="shared" si="22"/>
        <v>2029E</v>
      </c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336" t="s">
        <v>336</v>
      </c>
      <c r="C52" s="337"/>
      <c r="D52" s="337"/>
      <c r="E52" s="6"/>
      <c r="F52" s="192">
        <f>F71+F83+F95+F107+F119+F131+F143+F155+F167+F179+F191+F203</f>
        <v>57910</v>
      </c>
      <c r="G52" s="192">
        <f t="shared" ref="G52:N52" si="23">G71+G83+G95+G107+G119+G131+G143+G155+G167+G179+G191+G203</f>
        <v>55511</v>
      </c>
      <c r="H52" s="192">
        <f t="shared" si="23"/>
        <v>79424</v>
      </c>
      <c r="I52" s="192">
        <f t="shared" si="23"/>
        <v>53616</v>
      </c>
      <c r="J52" s="192">
        <f t="shared" si="23"/>
        <v>53616</v>
      </c>
      <c r="K52" s="192">
        <f t="shared" si="23"/>
        <v>53616</v>
      </c>
      <c r="L52" s="192">
        <f t="shared" si="23"/>
        <v>53616</v>
      </c>
      <c r="M52" s="192">
        <f t="shared" si="23"/>
        <v>53616</v>
      </c>
      <c r="N52" s="192">
        <f t="shared" si="23"/>
        <v>53616</v>
      </c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336" t="s">
        <v>337</v>
      </c>
      <c r="C53" s="337"/>
      <c r="D53" s="337"/>
      <c r="E53" s="6"/>
      <c r="F53" s="192">
        <f ca="1">BS!F7</f>
        <v>83753.34730939244</v>
      </c>
      <c r="G53" s="192">
        <f ca="1">BS!G7</f>
        <v>144462.27125839729</v>
      </c>
      <c r="H53" s="192">
        <f ca="1">BS!H7</f>
        <v>218148.29680693438</v>
      </c>
      <c r="I53" s="192">
        <f ca="1">BS!I7</f>
        <v>304645.91286234022</v>
      </c>
      <c r="J53" s="192">
        <f ca="1">BS!J7</f>
        <v>406588.61996601056</v>
      </c>
      <c r="K53" s="192">
        <f>BS!K7</f>
        <v>0</v>
      </c>
      <c r="L53" s="192">
        <f>BS!L7</f>
        <v>0</v>
      </c>
      <c r="M53" s="192">
        <f>BS!M7</f>
        <v>0</v>
      </c>
      <c r="N53" s="192">
        <f>BS!N7</f>
        <v>0</v>
      </c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336" t="s">
        <v>338</v>
      </c>
      <c r="C54" s="337"/>
      <c r="D54" s="337"/>
      <c r="E54" s="6"/>
      <c r="F54" s="192">
        <f ca="1">F52-F53</f>
        <v>-25843.34730939244</v>
      </c>
      <c r="G54" s="192">
        <f t="shared" ref="G54:N54" ca="1" si="24">G52-G53</f>
        <v>-88951.27125839729</v>
      </c>
      <c r="H54" s="192">
        <f t="shared" ca="1" si="24"/>
        <v>-138724.29680693438</v>
      </c>
      <c r="I54" s="192">
        <f t="shared" ca="1" si="24"/>
        <v>-251029.91286234022</v>
      </c>
      <c r="J54" s="192">
        <f t="shared" ca="1" si="24"/>
        <v>-352972.61996601056</v>
      </c>
      <c r="K54" s="192">
        <f t="shared" si="24"/>
        <v>53616</v>
      </c>
      <c r="L54" s="192">
        <f t="shared" si="24"/>
        <v>53616</v>
      </c>
      <c r="M54" s="192">
        <f t="shared" si="24"/>
        <v>53616</v>
      </c>
      <c r="N54" s="192">
        <f t="shared" si="24"/>
        <v>53616</v>
      </c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336" t="s">
        <v>58</v>
      </c>
      <c r="C55" s="337"/>
      <c r="D55" s="337"/>
      <c r="E55" s="6"/>
      <c r="F55" s="192">
        <f>IS!D48</f>
        <v>83970</v>
      </c>
      <c r="G55" s="192">
        <f>IS!E48</f>
        <v>100379</v>
      </c>
      <c r="H55" s="192">
        <f>IS!F48</f>
        <v>105157</v>
      </c>
      <c r="I55" s="192">
        <f ca="1">IS!G48</f>
        <v>115898.37802249996</v>
      </c>
      <c r="J55" s="192">
        <f ca="1">IS!H48</f>
        <v>131653.08238061168</v>
      </c>
      <c r="K55" s="192">
        <f ca="1">IS!I48</f>
        <v>152359.15087898649</v>
      </c>
      <c r="L55" s="192">
        <f ca="1">IS!J48</f>
        <v>175140.38709572126</v>
      </c>
      <c r="M55" s="192">
        <f ca="1">IS!K48</f>
        <v>200892.88925251705</v>
      </c>
      <c r="N55" s="192">
        <f>IS!L48</f>
        <v>0</v>
      </c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336" t="s">
        <v>339</v>
      </c>
      <c r="C56" s="337"/>
      <c r="D56" s="337"/>
      <c r="E56" s="6"/>
      <c r="F56" s="192">
        <f ca="1">Assumptions!F62</f>
        <v>-30066.628749999996</v>
      </c>
      <c r="G56" s="192">
        <f ca="1">Assumptions!G62</f>
        <v>-34568.828481249991</v>
      </c>
      <c r="H56" s="192">
        <f ca="1">Assumptions!H62</f>
        <v>-40515.816250874996</v>
      </c>
      <c r="I56" s="192">
        <f ca="1">Assumptions!I62</f>
        <v>-47139.07661314687</v>
      </c>
      <c r="J56" s="192">
        <f ca="1">Assumptions!J62</f>
        <v>-54708.620748981266</v>
      </c>
      <c r="K56" s="192">
        <f ca="1">Assumptions!K62</f>
        <v>-63490.509181339614</v>
      </c>
      <c r="L56" s="192">
        <f>Assumptions!L62</f>
        <v>0</v>
      </c>
      <c r="M56" s="192">
        <f>Assumptions!M69</f>
        <v>0</v>
      </c>
      <c r="N56" s="192">
        <f>Assumptions!N69</f>
        <v>0</v>
      </c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336" t="s">
        <v>340</v>
      </c>
      <c r="C57" s="337"/>
      <c r="D57" s="337"/>
      <c r="E57" s="6"/>
      <c r="F57" s="192">
        <f>F76+F88+F100+F112+F124+F136+F136+F148+F160+F172+F184+F196+F208</f>
        <v>1689.6723</v>
      </c>
      <c r="G57" s="192">
        <f t="shared" ref="G57:N57" si="25">G76+G88+G100+G112+G124+G136+G136+G148+G160+G172+G184+G196+G208</f>
        <v>1626.5785999999998</v>
      </c>
      <c r="H57" s="192">
        <f t="shared" si="25"/>
        <v>2923.3720999999996</v>
      </c>
      <c r="I57" s="192">
        <f t="shared" si="25"/>
        <v>1529.7401</v>
      </c>
      <c r="J57" s="192">
        <f t="shared" si="25"/>
        <v>1529.7401</v>
      </c>
      <c r="K57" s="192">
        <f t="shared" si="25"/>
        <v>1529.7401</v>
      </c>
      <c r="L57" s="192">
        <f t="shared" si="25"/>
        <v>1529.7401</v>
      </c>
      <c r="M57" s="192">
        <f t="shared" si="25"/>
        <v>1529.7401</v>
      </c>
      <c r="N57" s="192">
        <f t="shared" si="25"/>
        <v>1529.7401</v>
      </c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336" t="s">
        <v>341</v>
      </c>
      <c r="C58" s="337"/>
      <c r="D58" s="337"/>
      <c r="E58" s="6"/>
      <c r="F58" s="192"/>
      <c r="G58" s="192">
        <f>'Operating Build'!D53</f>
        <v>-1486</v>
      </c>
      <c r="H58" s="192">
        <f>'Operating Build'!E53</f>
        <v>-1949</v>
      </c>
      <c r="I58" s="192">
        <f ca="1">'Operating Build'!F53</f>
        <v>7154.9189965753321</v>
      </c>
      <c r="J58" s="192">
        <f ca="1">'Operating Build'!G53</f>
        <v>2814.2208064431325</v>
      </c>
      <c r="K58" s="192">
        <f ca="1">'Operating Build'!H53</f>
        <v>3737.0706130499893</v>
      </c>
      <c r="L58" s="192">
        <f ca="1">'Operating Build'!I53</f>
        <v>4194.0585285061534</v>
      </c>
      <c r="M58" s="192">
        <f ca="1">'Operating Build'!J53</f>
        <v>4826.9229480731592</v>
      </c>
      <c r="N58" s="192">
        <f ca="1">'Operating Build'!K53</f>
        <v>5636.9505048835126</v>
      </c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/>
      <c r="B59" s="337"/>
      <c r="C59" s="337"/>
      <c r="D59" s="337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336" t="s">
        <v>342</v>
      </c>
      <c r="C60" s="337"/>
      <c r="D60" s="337"/>
      <c r="E60" s="6"/>
      <c r="F60" s="195">
        <f>F52/F55</f>
        <v>0.68965106585685365</v>
      </c>
      <c r="G60" s="195">
        <f t="shared" ref="G60:N60" si="26">G52/G55</f>
        <v>0.55301407664949842</v>
      </c>
      <c r="H60" s="195">
        <f t="shared" si="26"/>
        <v>0.75528970967220443</v>
      </c>
      <c r="I60" s="195">
        <f t="shared" ca="1" si="26"/>
        <v>0.46261216864994642</v>
      </c>
      <c r="J60" s="195">
        <f t="shared" ca="1" si="26"/>
        <v>0.40725214351605593</v>
      </c>
      <c r="K60" s="195">
        <f t="shared" ca="1" si="26"/>
        <v>0.35190534792744615</v>
      </c>
      <c r="L60" s="195">
        <f t="shared" ca="1" si="26"/>
        <v>0.3061315604532534</v>
      </c>
      <c r="M60" s="195">
        <f t="shared" ca="1" si="26"/>
        <v>0.26688849067527776</v>
      </c>
      <c r="N60" s="195" t="e">
        <f t="shared" si="26"/>
        <v>#DIV/0!</v>
      </c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336" t="s">
        <v>343</v>
      </c>
      <c r="C61" s="337"/>
      <c r="D61" s="337"/>
      <c r="E61" s="6"/>
      <c r="F61" s="195">
        <f ca="1">F54/F55</f>
        <v>-0.30776881397394834</v>
      </c>
      <c r="G61" s="195">
        <f t="shared" ref="G61:N61" ca="1" si="27">G54/G55</f>
        <v>-0.8861541882106545</v>
      </c>
      <c r="H61" s="195">
        <f t="shared" ca="1" si="27"/>
        <v>-1.3192112442056581</v>
      </c>
      <c r="I61" s="195">
        <f t="shared" ca="1" si="27"/>
        <v>-2.165948455409846</v>
      </c>
      <c r="J61" s="195">
        <f t="shared" ca="1" si="27"/>
        <v>-2.6810813205691582</v>
      </c>
      <c r="K61" s="195">
        <f t="shared" ca="1" si="27"/>
        <v>0.35190534792744615</v>
      </c>
      <c r="L61" s="195">
        <f t="shared" ca="1" si="27"/>
        <v>0.3061315604532534</v>
      </c>
      <c r="M61" s="195">
        <f t="shared" ca="1" si="27"/>
        <v>0.26688849067527776</v>
      </c>
      <c r="N61" s="195" t="e">
        <f t="shared" si="27"/>
        <v>#DIV/0!</v>
      </c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336" t="s">
        <v>344</v>
      </c>
      <c r="C62" s="336"/>
      <c r="D62" s="336"/>
      <c r="E62" s="6"/>
      <c r="F62" s="195">
        <f ca="1">(F55+F56+F58)/F52</f>
        <v>0.93081283457088593</v>
      </c>
      <c r="G62" s="195">
        <f t="shared" ref="G62:N62" ca="1" si="28">(G55+G56+G58)/G52</f>
        <v>1.1587644163994526</v>
      </c>
      <c r="H62" s="195">
        <f t="shared" ca="1" si="28"/>
        <v>0.78933551255445467</v>
      </c>
      <c r="I62" s="195">
        <f t="shared" ca="1" si="28"/>
        <v>1.415887429236206</v>
      </c>
      <c r="J62" s="195">
        <f t="shared" ca="1" si="28"/>
        <v>1.4875910630795575</v>
      </c>
      <c r="K62" s="195">
        <f t="shared" ca="1" si="28"/>
        <v>1.7272029302950027</v>
      </c>
      <c r="L62" s="195">
        <f t="shared" ca="1" si="28"/>
        <v>3.3447934501683716</v>
      </c>
      <c r="M62" s="195">
        <f t="shared" ca="1" si="28"/>
        <v>3.8369108512494443</v>
      </c>
      <c r="N62" s="195">
        <f t="shared" ca="1" si="28"/>
        <v>0.10513560326923889</v>
      </c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336" t="s">
        <v>345</v>
      </c>
      <c r="C63" s="336"/>
      <c r="D63" s="336"/>
      <c r="E63" s="6"/>
      <c r="F63" s="195">
        <f ca="1">(F55-F56-(F57*(1-DCF!$C$40))+F58)/F52</f>
        <v>1.9422151937920913</v>
      </c>
      <c r="G63" s="195">
        <f ca="1">(G55-G56-(G57*(1-DCF!$C$40))+G58)/G52</f>
        <v>2.3771368427203612</v>
      </c>
      <c r="H63" s="195">
        <f ca="1">(H55-H56-(H57*(1-DCF!$C$40))+H58)/H52</f>
        <v>1.7755300294416678</v>
      </c>
      <c r="I63" s="195">
        <f ca="1">(I55-I56-(I57*(1-DCF!$C$40))+I58)/I52</f>
        <v>3.1478917494725862</v>
      </c>
      <c r="J63" s="195">
        <f ca="1">(J55-J56-(J57*(1-DCF!$C$40))+J58)/J52</f>
        <v>3.5019567730441672</v>
      </c>
      <c r="K63" s="195">
        <f ca="1">(K55-K56-(K57*(1-DCF!$C$40))+K58)/K52</f>
        <v>4.0691532579990319</v>
      </c>
      <c r="L63" s="195">
        <f ca="1">(L55-L56-(L57*(1-DCF!$C$40))+L58)/L52</f>
        <v>3.3184018955484822</v>
      </c>
      <c r="M63" s="195">
        <f ca="1">(M55-M56-(M57*(1-DCF!$C$40))+M58)/M52</f>
        <v>3.8105192966295549</v>
      </c>
      <c r="N63" s="195">
        <f ca="1">(N55-N56-(N57*(1-DCF!$C$40))+N58)/N52</f>
        <v>7.8744048649349307E-2</v>
      </c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346" t="s">
        <v>346</v>
      </c>
      <c r="C64" s="346"/>
      <c r="D64" s="34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176" t="s">
        <v>18</v>
      </c>
      <c r="B66" s="190" t="s">
        <v>347</v>
      </c>
      <c r="C66" s="184"/>
      <c r="D66" s="184"/>
      <c r="E66" s="184"/>
      <c r="F66" s="185" t="str">
        <f>F51</f>
        <v>2021A</v>
      </c>
      <c r="G66" s="185" t="str">
        <f t="shared" ref="G66:N66" si="29">G51</f>
        <v>2022A</v>
      </c>
      <c r="H66" s="185" t="str">
        <f t="shared" si="29"/>
        <v>2023A</v>
      </c>
      <c r="I66" s="185" t="str">
        <f t="shared" si="29"/>
        <v>2024E</v>
      </c>
      <c r="J66" s="185" t="str">
        <f t="shared" si="29"/>
        <v>2025E</v>
      </c>
      <c r="K66" s="185" t="str">
        <f t="shared" si="29"/>
        <v>2026E</v>
      </c>
      <c r="L66" s="185" t="str">
        <f t="shared" si="29"/>
        <v>2027E</v>
      </c>
      <c r="M66" s="185" t="str">
        <f t="shared" si="29"/>
        <v>2028E</v>
      </c>
      <c r="N66" s="185" t="str">
        <f t="shared" si="29"/>
        <v>2029E</v>
      </c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338" t="s">
        <v>155</v>
      </c>
      <c r="C67" s="338"/>
      <c r="D67" s="338"/>
      <c r="E67" s="6"/>
      <c r="F67" s="193"/>
      <c r="G67" s="193"/>
      <c r="H67" s="193">
        <v>25808</v>
      </c>
      <c r="I67" s="193">
        <f>H71</f>
        <v>25808</v>
      </c>
      <c r="J67" s="193">
        <f>I71</f>
        <v>0</v>
      </c>
      <c r="K67" s="193">
        <f t="shared" ref="K67:N67" si="30">J71</f>
        <v>0</v>
      </c>
      <c r="L67" s="193">
        <f t="shared" si="30"/>
        <v>0</v>
      </c>
      <c r="M67" s="193">
        <f t="shared" si="30"/>
        <v>0</v>
      </c>
      <c r="N67" s="193">
        <f t="shared" si="30"/>
        <v>0</v>
      </c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339" t="s">
        <v>141</v>
      </c>
      <c r="C68" s="340"/>
      <c r="D68" s="340"/>
      <c r="E68" s="6"/>
      <c r="F68" s="194">
        <v>0</v>
      </c>
      <c r="G68" s="194">
        <v>0</v>
      </c>
      <c r="H68" s="193">
        <v>0</v>
      </c>
      <c r="I68" s="193">
        <v>25808</v>
      </c>
      <c r="J68" s="193">
        <v>0</v>
      </c>
      <c r="K68" s="193">
        <v>0</v>
      </c>
      <c r="L68" s="193">
        <v>0</v>
      </c>
      <c r="M68" s="193">
        <v>0</v>
      </c>
      <c r="N68" s="193">
        <v>0</v>
      </c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341" t="s">
        <v>142</v>
      </c>
      <c r="C69" s="342"/>
      <c r="D69" s="342"/>
      <c r="E69" s="6"/>
      <c r="F69" s="194">
        <v>0</v>
      </c>
      <c r="G69" s="194">
        <v>0</v>
      </c>
      <c r="H69" s="193">
        <v>0</v>
      </c>
      <c r="I69" s="193">
        <v>0</v>
      </c>
      <c r="J69" s="193">
        <v>0</v>
      </c>
      <c r="K69" s="193">
        <v>0</v>
      </c>
      <c r="L69" s="193">
        <v>0</v>
      </c>
      <c r="M69" s="193">
        <v>0</v>
      </c>
      <c r="N69" s="193">
        <v>0</v>
      </c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343" t="s">
        <v>348</v>
      </c>
      <c r="C70" s="344"/>
      <c r="D70" s="344"/>
      <c r="E70" s="6"/>
      <c r="F70" s="194">
        <v>0</v>
      </c>
      <c r="G70" s="194">
        <v>0</v>
      </c>
      <c r="H70" s="193">
        <v>0</v>
      </c>
      <c r="I70" s="193">
        <v>0</v>
      </c>
      <c r="J70" s="193">
        <v>0</v>
      </c>
      <c r="K70" s="193">
        <v>0</v>
      </c>
      <c r="L70" s="193">
        <v>0</v>
      </c>
      <c r="M70" s="193">
        <v>0</v>
      </c>
      <c r="N70" s="193">
        <v>0</v>
      </c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345" t="s">
        <v>161</v>
      </c>
      <c r="C71" s="345"/>
      <c r="D71" s="345"/>
      <c r="E71" s="6"/>
      <c r="F71" s="194">
        <v>0</v>
      </c>
      <c r="G71" s="194">
        <v>0</v>
      </c>
      <c r="H71" s="193">
        <f>H67-H68-H69-H70</f>
        <v>25808</v>
      </c>
      <c r="I71" s="193">
        <f t="shared" ref="I71:N71" si="31">I67-I68-I69-I70</f>
        <v>0</v>
      </c>
      <c r="J71" s="193">
        <f t="shared" si="31"/>
        <v>0</v>
      </c>
      <c r="K71" s="193">
        <f t="shared" si="31"/>
        <v>0</v>
      </c>
      <c r="L71" s="193">
        <f t="shared" si="31"/>
        <v>0</v>
      </c>
      <c r="M71" s="193">
        <f t="shared" si="31"/>
        <v>0</v>
      </c>
      <c r="N71" s="193">
        <f t="shared" si="31"/>
        <v>0</v>
      </c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193"/>
      <c r="G72" s="193"/>
      <c r="H72" s="193"/>
      <c r="I72" s="193"/>
      <c r="J72" s="193"/>
      <c r="K72" s="193"/>
      <c r="L72" s="193"/>
      <c r="M72" s="193"/>
      <c r="N72" s="193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333" t="s">
        <v>349</v>
      </c>
      <c r="C73" s="333"/>
      <c r="D73" s="333"/>
      <c r="E73" s="6"/>
      <c r="F73" s="193">
        <v>0</v>
      </c>
      <c r="G73" s="193">
        <v>0</v>
      </c>
      <c r="H73" s="193">
        <v>0</v>
      </c>
      <c r="I73" s="193">
        <v>0</v>
      </c>
      <c r="J73" s="193">
        <v>0</v>
      </c>
      <c r="K73" s="193">
        <v>0</v>
      </c>
      <c r="L73" s="193">
        <v>0</v>
      </c>
      <c r="M73" s="193">
        <v>0</v>
      </c>
      <c r="N73" s="193">
        <v>0</v>
      </c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334" t="s">
        <v>350</v>
      </c>
      <c r="C75" s="335"/>
      <c r="D75" s="335"/>
      <c r="E75" s="6"/>
      <c r="F75" s="52">
        <v>5.3999999999999999E-2</v>
      </c>
      <c r="G75" s="52">
        <v>5.3999999999999999E-2</v>
      </c>
      <c r="H75" s="52">
        <v>5.3999999999999999E-2</v>
      </c>
      <c r="I75" s="52">
        <v>5.3999999999999999E-2</v>
      </c>
      <c r="J75" s="52">
        <v>5.3999999999999999E-2</v>
      </c>
      <c r="K75" s="52">
        <v>5.3999999999999999E-2</v>
      </c>
      <c r="L75" s="52">
        <v>5.3999999999999999E-2</v>
      </c>
      <c r="M75" s="52">
        <v>5.3999999999999999E-2</v>
      </c>
      <c r="N75" s="52">
        <v>5.3999999999999999E-2</v>
      </c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336" t="s">
        <v>340</v>
      </c>
      <c r="C76" s="337"/>
      <c r="D76" s="337"/>
      <c r="E76" s="6"/>
      <c r="F76" s="192">
        <f>F71*F75</f>
        <v>0</v>
      </c>
      <c r="G76" s="192">
        <f t="shared" ref="G76:N76" si="32">G71*G75</f>
        <v>0</v>
      </c>
      <c r="H76" s="192">
        <f t="shared" si="32"/>
        <v>1393.6320000000001</v>
      </c>
      <c r="I76" s="192">
        <f t="shared" si="32"/>
        <v>0</v>
      </c>
      <c r="J76" s="192">
        <f t="shared" si="32"/>
        <v>0</v>
      </c>
      <c r="K76" s="192">
        <f t="shared" si="32"/>
        <v>0</v>
      </c>
      <c r="L76" s="192">
        <f t="shared" si="32"/>
        <v>0</v>
      </c>
      <c r="M76" s="192">
        <f t="shared" si="32"/>
        <v>0</v>
      </c>
      <c r="N76" s="192">
        <f t="shared" si="32"/>
        <v>0</v>
      </c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176" t="s">
        <v>18</v>
      </c>
      <c r="B78" s="190" t="str">
        <f>B29</f>
        <v xml:space="preserve">5.20% Notes Due 2039 </v>
      </c>
      <c r="C78" s="184"/>
      <c r="D78" s="184"/>
      <c r="E78" s="184"/>
      <c r="F78" s="185" t="str">
        <f>F66</f>
        <v>2021A</v>
      </c>
      <c r="G78" s="185" t="str">
        <f t="shared" ref="G78:N78" si="33">G66</f>
        <v>2022A</v>
      </c>
      <c r="H78" s="185" t="str">
        <f t="shared" si="33"/>
        <v>2023A</v>
      </c>
      <c r="I78" s="185" t="str">
        <f t="shared" si="33"/>
        <v>2024E</v>
      </c>
      <c r="J78" s="185" t="str">
        <f t="shared" si="33"/>
        <v>2025E</v>
      </c>
      <c r="K78" s="185" t="str">
        <f t="shared" si="33"/>
        <v>2026E</v>
      </c>
      <c r="L78" s="185" t="str">
        <f t="shared" si="33"/>
        <v>2027E</v>
      </c>
      <c r="M78" s="185" t="str">
        <f t="shared" si="33"/>
        <v>2028E</v>
      </c>
      <c r="N78" s="185" t="str">
        <f t="shared" si="33"/>
        <v>2029E</v>
      </c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338" t="s">
        <v>155</v>
      </c>
      <c r="C79" s="338"/>
      <c r="D79" s="338"/>
      <c r="E79" s="6"/>
      <c r="F79" s="193"/>
      <c r="G79" s="193">
        <f>F83</f>
        <v>520</v>
      </c>
      <c r="H79" s="193">
        <f>G83</f>
        <v>520</v>
      </c>
      <c r="I79" s="193">
        <f>H83</f>
        <v>520</v>
      </c>
      <c r="J79" s="193">
        <f>I83</f>
        <v>520</v>
      </c>
      <c r="K79" s="193">
        <f t="shared" ref="K79:N79" si="34">J83</f>
        <v>520</v>
      </c>
      <c r="L79" s="193">
        <f t="shared" si="34"/>
        <v>520</v>
      </c>
      <c r="M79" s="193">
        <f t="shared" si="34"/>
        <v>520</v>
      </c>
      <c r="N79" s="193">
        <f t="shared" si="34"/>
        <v>520</v>
      </c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339" t="s">
        <v>141</v>
      </c>
      <c r="C80" s="340"/>
      <c r="D80" s="340"/>
      <c r="E80" s="6"/>
      <c r="F80" s="194">
        <v>0</v>
      </c>
      <c r="G80" s="194">
        <v>0</v>
      </c>
      <c r="H80" s="193">
        <v>0</v>
      </c>
      <c r="I80" s="193">
        <v>0</v>
      </c>
      <c r="J80" s="193">
        <v>0</v>
      </c>
      <c r="K80" s="193">
        <v>0</v>
      </c>
      <c r="L80" s="193">
        <v>0</v>
      </c>
      <c r="M80" s="193">
        <v>0</v>
      </c>
      <c r="N80" s="193">
        <v>0</v>
      </c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341" t="s">
        <v>142</v>
      </c>
      <c r="C81" s="342"/>
      <c r="D81" s="342"/>
      <c r="E81" s="6"/>
      <c r="F81" s="194">
        <v>0</v>
      </c>
      <c r="G81" s="194">
        <v>0</v>
      </c>
      <c r="H81" s="193">
        <v>0</v>
      </c>
      <c r="I81" s="193">
        <v>0</v>
      </c>
      <c r="J81" s="193">
        <v>0</v>
      </c>
      <c r="K81" s="193">
        <v>0</v>
      </c>
      <c r="L81" s="193">
        <v>0</v>
      </c>
      <c r="M81" s="193">
        <v>0</v>
      </c>
      <c r="N81" s="193">
        <v>0</v>
      </c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343" t="s">
        <v>348</v>
      </c>
      <c r="C82" s="344"/>
      <c r="D82" s="344"/>
      <c r="E82" s="6"/>
      <c r="F82" s="194">
        <v>0</v>
      </c>
      <c r="G82" s="194">
        <v>0</v>
      </c>
      <c r="H82" s="193">
        <v>0</v>
      </c>
      <c r="I82" s="193">
        <v>0</v>
      </c>
      <c r="J82" s="193">
        <v>0</v>
      </c>
      <c r="K82" s="193">
        <v>0</v>
      </c>
      <c r="L82" s="193">
        <v>0</v>
      </c>
      <c r="M82" s="193">
        <v>0</v>
      </c>
      <c r="N82" s="193">
        <v>0</v>
      </c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345" t="s">
        <v>161</v>
      </c>
      <c r="C83" s="345"/>
      <c r="D83" s="345"/>
      <c r="E83" s="6"/>
      <c r="F83" s="194">
        <f>F29</f>
        <v>520</v>
      </c>
      <c r="G83" s="194">
        <f>G79-G80-G81-G82</f>
        <v>520</v>
      </c>
      <c r="H83" s="193">
        <f>H79-H80-H81-H82</f>
        <v>520</v>
      </c>
      <c r="I83" s="193">
        <f t="shared" ref="I83" si="35">I79-I80-I81-I82</f>
        <v>520</v>
      </c>
      <c r="J83" s="193">
        <f t="shared" ref="J83" si="36">J79-J80-J81-J82</f>
        <v>520</v>
      </c>
      <c r="K83" s="193">
        <f t="shared" ref="K83" si="37">K79-K80-K81-K82</f>
        <v>520</v>
      </c>
      <c r="L83" s="193">
        <f t="shared" ref="L83" si="38">L79-L80-L81-L82</f>
        <v>520</v>
      </c>
      <c r="M83" s="193">
        <f t="shared" ref="M83" si="39">M79-M80-M81-M82</f>
        <v>520</v>
      </c>
      <c r="N83" s="193">
        <f t="shared" ref="N83" si="40">N79-N80-N81-N82</f>
        <v>520</v>
      </c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193"/>
      <c r="G84" s="193"/>
      <c r="H84" s="193"/>
      <c r="I84" s="193"/>
      <c r="J84" s="193"/>
      <c r="K84" s="193"/>
      <c r="L84" s="193"/>
      <c r="M84" s="193"/>
      <c r="N84" s="193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333" t="s">
        <v>349</v>
      </c>
      <c r="C85" s="333"/>
      <c r="D85" s="333"/>
      <c r="E85" s="6"/>
      <c r="F85" s="193">
        <v>0</v>
      </c>
      <c r="G85" s="193">
        <v>0</v>
      </c>
      <c r="H85" s="193">
        <v>0</v>
      </c>
      <c r="I85" s="193">
        <v>0</v>
      </c>
      <c r="J85" s="193">
        <v>0</v>
      </c>
      <c r="K85" s="193">
        <v>0</v>
      </c>
      <c r="L85" s="193">
        <v>0</v>
      </c>
      <c r="M85" s="193">
        <v>0</v>
      </c>
      <c r="N85" s="193">
        <v>0</v>
      </c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334" t="s">
        <v>350</v>
      </c>
      <c r="C87" s="335"/>
      <c r="D87" s="335"/>
      <c r="E87" s="6"/>
      <c r="F87" s="52">
        <v>5.1999999999999998E-2</v>
      </c>
      <c r="G87" s="52">
        <v>5.1999999999999998E-2</v>
      </c>
      <c r="H87" s="52">
        <v>5.1999999999999998E-2</v>
      </c>
      <c r="I87" s="52">
        <v>5.1999999999999998E-2</v>
      </c>
      <c r="J87" s="52">
        <v>5.1999999999999998E-2</v>
      </c>
      <c r="K87" s="52">
        <v>5.1999999999999998E-2</v>
      </c>
      <c r="L87" s="52">
        <v>5.1999999999999998E-2</v>
      </c>
      <c r="M87" s="52">
        <v>5.1999999999999998E-2</v>
      </c>
      <c r="N87" s="52">
        <v>5.1999999999999998E-2</v>
      </c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336" t="s">
        <v>340</v>
      </c>
      <c r="C88" s="337"/>
      <c r="D88" s="337"/>
      <c r="E88" s="6"/>
      <c r="F88" s="192">
        <f>F83*F87</f>
        <v>27.04</v>
      </c>
      <c r="G88" s="192">
        <f t="shared" ref="G88" si="41">G83*G87</f>
        <v>27.04</v>
      </c>
      <c r="H88" s="192">
        <f t="shared" ref="H88" si="42">H83*H87</f>
        <v>27.04</v>
      </c>
      <c r="I88" s="192">
        <f t="shared" ref="I88" si="43">I83*I87</f>
        <v>27.04</v>
      </c>
      <c r="J88" s="192">
        <f t="shared" ref="J88" si="44">J83*J87</f>
        <v>27.04</v>
      </c>
      <c r="K88" s="192">
        <f t="shared" ref="K88" si="45">K83*K87</f>
        <v>27.04</v>
      </c>
      <c r="L88" s="192">
        <f t="shared" ref="L88" si="46">L83*L87</f>
        <v>27.04</v>
      </c>
      <c r="M88" s="192">
        <f t="shared" ref="M88" si="47">M83*M87</f>
        <v>27.04</v>
      </c>
      <c r="N88" s="192">
        <f t="shared" ref="N88" si="48">N83*N87</f>
        <v>27.04</v>
      </c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190" t="str">
        <f>B30</f>
        <v>4.50% Notes Due 2040</v>
      </c>
      <c r="C90" s="184"/>
      <c r="D90" s="184"/>
      <c r="E90" s="184"/>
      <c r="F90" s="185" t="str">
        <f>F78</f>
        <v>2021A</v>
      </c>
      <c r="G90" s="185" t="str">
        <f t="shared" ref="G90:N90" si="49">G78</f>
        <v>2022A</v>
      </c>
      <c r="H90" s="185" t="str">
        <f t="shared" si="49"/>
        <v>2023A</v>
      </c>
      <c r="I90" s="185" t="str">
        <f t="shared" si="49"/>
        <v>2024E</v>
      </c>
      <c r="J90" s="185" t="str">
        <f t="shared" si="49"/>
        <v>2025E</v>
      </c>
      <c r="K90" s="185" t="str">
        <f t="shared" si="49"/>
        <v>2026E</v>
      </c>
      <c r="L90" s="185" t="str">
        <f t="shared" si="49"/>
        <v>2027E</v>
      </c>
      <c r="M90" s="185" t="str">
        <f t="shared" si="49"/>
        <v>2028E</v>
      </c>
      <c r="N90" s="185" t="str">
        <f t="shared" si="49"/>
        <v>2029E</v>
      </c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338" t="s">
        <v>155</v>
      </c>
      <c r="C91" s="338"/>
      <c r="D91" s="338"/>
      <c r="E91" s="6"/>
      <c r="F91" s="193"/>
      <c r="G91" s="193">
        <f>F95</f>
        <v>486</v>
      </c>
      <c r="H91" s="193">
        <f>G95</f>
        <v>486</v>
      </c>
      <c r="I91" s="193">
        <f>H95</f>
        <v>486</v>
      </c>
      <c r="J91" s="193">
        <f>I95</f>
        <v>486</v>
      </c>
      <c r="K91" s="193">
        <f t="shared" ref="K91:N91" si="50">J95</f>
        <v>486</v>
      </c>
      <c r="L91" s="193">
        <f t="shared" si="50"/>
        <v>486</v>
      </c>
      <c r="M91" s="193">
        <f t="shared" si="50"/>
        <v>486</v>
      </c>
      <c r="N91" s="193">
        <f t="shared" si="50"/>
        <v>486</v>
      </c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339" t="s">
        <v>141</v>
      </c>
      <c r="C92" s="340"/>
      <c r="D92" s="340"/>
      <c r="E92" s="6"/>
      <c r="F92" s="194">
        <v>0</v>
      </c>
      <c r="G92" s="194">
        <v>0</v>
      </c>
      <c r="H92" s="193">
        <v>0</v>
      </c>
      <c r="I92" s="193">
        <v>0</v>
      </c>
      <c r="J92" s="193">
        <v>0</v>
      </c>
      <c r="K92" s="193">
        <v>0</v>
      </c>
      <c r="L92" s="193">
        <v>0</v>
      </c>
      <c r="M92" s="193">
        <v>0</v>
      </c>
      <c r="N92" s="193">
        <v>0</v>
      </c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341" t="s">
        <v>142</v>
      </c>
      <c r="C93" s="342"/>
      <c r="D93" s="342"/>
      <c r="E93" s="6"/>
      <c r="F93" s="194">
        <v>0</v>
      </c>
      <c r="G93" s="194">
        <v>0</v>
      </c>
      <c r="H93" s="193">
        <v>0</v>
      </c>
      <c r="I93" s="193">
        <v>0</v>
      </c>
      <c r="J93" s="193">
        <v>0</v>
      </c>
      <c r="K93" s="193">
        <v>0</v>
      </c>
      <c r="L93" s="193">
        <v>0</v>
      </c>
      <c r="M93" s="193">
        <v>0</v>
      </c>
      <c r="N93" s="193">
        <v>0</v>
      </c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343" t="s">
        <v>348</v>
      </c>
      <c r="C94" s="344"/>
      <c r="D94" s="344"/>
      <c r="E94" s="6"/>
      <c r="F94" s="194">
        <v>0</v>
      </c>
      <c r="G94" s="194">
        <v>0</v>
      </c>
      <c r="H94" s="193">
        <v>0</v>
      </c>
      <c r="I94" s="193">
        <v>0</v>
      </c>
      <c r="J94" s="193">
        <v>0</v>
      </c>
      <c r="K94" s="193">
        <v>0</v>
      </c>
      <c r="L94" s="193">
        <v>0</v>
      </c>
      <c r="M94" s="193">
        <v>0</v>
      </c>
      <c r="N94" s="193">
        <v>0</v>
      </c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345" t="s">
        <v>161</v>
      </c>
      <c r="C95" s="345"/>
      <c r="D95" s="345"/>
      <c r="E95" s="6"/>
      <c r="F95" s="194">
        <f>F30</f>
        <v>486</v>
      </c>
      <c r="G95" s="194">
        <f>G91-G92-G93-G94</f>
        <v>486</v>
      </c>
      <c r="H95" s="193">
        <f>H91-H92-H93-H94</f>
        <v>486</v>
      </c>
      <c r="I95" s="193">
        <f t="shared" ref="I95" si="51">I91-I92-I93-I94</f>
        <v>486</v>
      </c>
      <c r="J95" s="193">
        <f t="shared" ref="J95" si="52">J91-J92-J93-J94</f>
        <v>486</v>
      </c>
      <c r="K95" s="193">
        <f t="shared" ref="K95" si="53">K91-K92-K93-K94</f>
        <v>486</v>
      </c>
      <c r="L95" s="193">
        <f t="shared" ref="L95" si="54">L91-L92-L93-L94</f>
        <v>486</v>
      </c>
      <c r="M95" s="193">
        <f t="shared" ref="M95" si="55">M91-M92-M93-M94</f>
        <v>486</v>
      </c>
      <c r="N95" s="193">
        <f t="shared" ref="N95" si="56">N91-N92-N93-N94</f>
        <v>486</v>
      </c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193"/>
      <c r="G96" s="193"/>
      <c r="H96" s="193"/>
      <c r="I96" s="193"/>
      <c r="J96" s="193"/>
      <c r="K96" s="193"/>
      <c r="L96" s="193"/>
      <c r="M96" s="193"/>
      <c r="N96" s="193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333" t="s">
        <v>349</v>
      </c>
      <c r="C97" s="333"/>
      <c r="D97" s="333"/>
      <c r="E97" s="6"/>
      <c r="F97" s="193">
        <v>0</v>
      </c>
      <c r="G97" s="193">
        <v>0</v>
      </c>
      <c r="H97" s="193">
        <v>0</v>
      </c>
      <c r="I97" s="193">
        <v>0</v>
      </c>
      <c r="J97" s="193">
        <v>0</v>
      </c>
      <c r="K97" s="193">
        <v>0</v>
      </c>
      <c r="L97" s="193">
        <v>0</v>
      </c>
      <c r="M97" s="193">
        <v>0</v>
      </c>
      <c r="N97" s="193">
        <v>0</v>
      </c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334" t="s">
        <v>350</v>
      </c>
      <c r="C99" s="335"/>
      <c r="D99" s="335"/>
      <c r="E99" s="6"/>
      <c r="F99" s="52">
        <v>4.4999999999999998E-2</v>
      </c>
      <c r="G99" s="52">
        <v>4.4999999999999998E-2</v>
      </c>
      <c r="H99" s="52">
        <v>4.4999999999999998E-2</v>
      </c>
      <c r="I99" s="52">
        <v>4.4999999999999998E-2</v>
      </c>
      <c r="J99" s="52">
        <v>4.4999999999999998E-2</v>
      </c>
      <c r="K99" s="52">
        <v>4.4999999999999998E-2</v>
      </c>
      <c r="L99" s="52">
        <v>4.4999999999999998E-2</v>
      </c>
      <c r="M99" s="52">
        <v>4.4999999999999998E-2</v>
      </c>
      <c r="N99" s="52">
        <v>4.4999999999999998E-2</v>
      </c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336" t="s">
        <v>340</v>
      </c>
      <c r="C100" s="337"/>
      <c r="D100" s="337"/>
      <c r="E100" s="6"/>
      <c r="F100" s="192">
        <f>F95*F99</f>
        <v>21.869999999999997</v>
      </c>
      <c r="G100" s="192">
        <f t="shared" ref="G100" si="57">G95*G99</f>
        <v>21.869999999999997</v>
      </c>
      <c r="H100" s="192">
        <f t="shared" ref="H100" si="58">H95*H99</f>
        <v>21.869999999999997</v>
      </c>
      <c r="I100" s="192">
        <f t="shared" ref="I100" si="59">I95*I99</f>
        <v>21.869999999999997</v>
      </c>
      <c r="J100" s="192">
        <f t="shared" ref="J100" si="60">J95*J99</f>
        <v>21.869999999999997</v>
      </c>
      <c r="K100" s="192">
        <f t="shared" ref="K100" si="61">K95*K99</f>
        <v>21.869999999999997</v>
      </c>
      <c r="L100" s="192">
        <f t="shared" ref="L100" si="62">L95*L99</f>
        <v>21.869999999999997</v>
      </c>
      <c r="M100" s="192">
        <f t="shared" ref="M100" si="63">M95*M99</f>
        <v>21.869999999999997</v>
      </c>
      <c r="N100" s="192">
        <f t="shared" ref="N100" si="64">N95*N99</f>
        <v>21.869999999999997</v>
      </c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190" t="str">
        <f>B31</f>
        <v>5.30% Notes Due 2041</v>
      </c>
      <c r="C102" s="184"/>
      <c r="D102" s="184"/>
      <c r="E102" s="184"/>
      <c r="F102" s="185" t="str">
        <f>F90</f>
        <v>2021A</v>
      </c>
      <c r="G102" s="185" t="str">
        <f t="shared" ref="G102:N102" si="65">G90</f>
        <v>2022A</v>
      </c>
      <c r="H102" s="185" t="str">
        <f t="shared" si="65"/>
        <v>2023A</v>
      </c>
      <c r="I102" s="185" t="str">
        <f t="shared" si="65"/>
        <v>2024E</v>
      </c>
      <c r="J102" s="185" t="str">
        <f t="shared" si="65"/>
        <v>2025E</v>
      </c>
      <c r="K102" s="185" t="str">
        <f t="shared" si="65"/>
        <v>2026E</v>
      </c>
      <c r="L102" s="185" t="str">
        <f t="shared" si="65"/>
        <v>2027E</v>
      </c>
      <c r="M102" s="185" t="str">
        <f t="shared" si="65"/>
        <v>2028E</v>
      </c>
      <c r="N102" s="185" t="str">
        <f t="shared" si="65"/>
        <v>2029E</v>
      </c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338" t="s">
        <v>155</v>
      </c>
      <c r="C103" s="338"/>
      <c r="D103" s="338"/>
      <c r="E103" s="6"/>
      <c r="F103" s="193"/>
      <c r="G103" s="193">
        <f>F107</f>
        <v>718</v>
      </c>
      <c r="H103" s="193">
        <f>G107</f>
        <v>718</v>
      </c>
      <c r="I103" s="193">
        <f>H107</f>
        <v>718</v>
      </c>
      <c r="J103" s="193">
        <f>I107</f>
        <v>718</v>
      </c>
      <c r="K103" s="193">
        <f t="shared" ref="K103:N103" si="66">J107</f>
        <v>718</v>
      </c>
      <c r="L103" s="193">
        <f t="shared" si="66"/>
        <v>718</v>
      </c>
      <c r="M103" s="193">
        <f t="shared" si="66"/>
        <v>718</v>
      </c>
      <c r="N103" s="193">
        <f t="shared" si="66"/>
        <v>718</v>
      </c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339" t="s">
        <v>141</v>
      </c>
      <c r="C104" s="340"/>
      <c r="D104" s="340"/>
      <c r="E104" s="6"/>
      <c r="F104" s="194">
        <v>0</v>
      </c>
      <c r="G104" s="194">
        <v>0</v>
      </c>
      <c r="H104" s="193">
        <v>0</v>
      </c>
      <c r="I104" s="193">
        <v>0</v>
      </c>
      <c r="J104" s="193">
        <v>0</v>
      </c>
      <c r="K104" s="193">
        <v>0</v>
      </c>
      <c r="L104" s="193">
        <v>0</v>
      </c>
      <c r="M104" s="193">
        <v>0</v>
      </c>
      <c r="N104" s="193">
        <v>0</v>
      </c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341" t="s">
        <v>142</v>
      </c>
      <c r="C105" s="342"/>
      <c r="D105" s="342"/>
      <c r="E105" s="6"/>
      <c r="F105" s="194">
        <v>0</v>
      </c>
      <c r="G105" s="194">
        <v>0</v>
      </c>
      <c r="H105" s="193">
        <v>0</v>
      </c>
      <c r="I105" s="193">
        <v>0</v>
      </c>
      <c r="J105" s="193">
        <v>0</v>
      </c>
      <c r="K105" s="193">
        <v>0</v>
      </c>
      <c r="L105" s="193">
        <v>0</v>
      </c>
      <c r="M105" s="193">
        <v>0</v>
      </c>
      <c r="N105" s="193">
        <v>0</v>
      </c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343" t="s">
        <v>348</v>
      </c>
      <c r="C106" s="344"/>
      <c r="D106" s="344"/>
      <c r="E106" s="6"/>
      <c r="F106" s="194">
        <v>0</v>
      </c>
      <c r="G106" s="194">
        <v>0</v>
      </c>
      <c r="H106" s="193">
        <v>0</v>
      </c>
      <c r="I106" s="193">
        <v>0</v>
      </c>
      <c r="J106" s="193">
        <v>0</v>
      </c>
      <c r="K106" s="193">
        <v>0</v>
      </c>
      <c r="L106" s="193">
        <v>0</v>
      </c>
      <c r="M106" s="193">
        <v>0</v>
      </c>
      <c r="N106" s="193">
        <v>0</v>
      </c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345" t="s">
        <v>161</v>
      </c>
      <c r="C107" s="345"/>
      <c r="D107" s="345"/>
      <c r="E107" s="6"/>
      <c r="F107" s="194">
        <f>F31</f>
        <v>718</v>
      </c>
      <c r="G107" s="194">
        <f>G103-G104-G105-G106</f>
        <v>718</v>
      </c>
      <c r="H107" s="193">
        <f>H103-H104-H105-H106</f>
        <v>718</v>
      </c>
      <c r="I107" s="193">
        <f t="shared" ref="I107" si="67">I103-I104-I105-I106</f>
        <v>718</v>
      </c>
      <c r="J107" s="193">
        <f t="shared" ref="J107" si="68">J103-J104-J105-J106</f>
        <v>718</v>
      </c>
      <c r="K107" s="193">
        <f t="shared" ref="K107" si="69">K103-K104-K105-K106</f>
        <v>718</v>
      </c>
      <c r="L107" s="193">
        <f t="shared" ref="L107" si="70">L103-L104-L105-L106</f>
        <v>718</v>
      </c>
      <c r="M107" s="193">
        <f t="shared" ref="M107" si="71">M103-M104-M105-M106</f>
        <v>718</v>
      </c>
      <c r="N107" s="193">
        <f t="shared" ref="N107" si="72">N103-N104-N105-N106</f>
        <v>718</v>
      </c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193"/>
      <c r="G108" s="193"/>
      <c r="H108" s="193"/>
      <c r="I108" s="193"/>
      <c r="J108" s="193"/>
      <c r="K108" s="193"/>
      <c r="L108" s="193"/>
      <c r="M108" s="193"/>
      <c r="N108" s="193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333" t="s">
        <v>349</v>
      </c>
      <c r="C109" s="333"/>
      <c r="D109" s="333"/>
      <c r="E109" s="6"/>
      <c r="F109" s="193">
        <v>0</v>
      </c>
      <c r="G109" s="193">
        <v>0</v>
      </c>
      <c r="H109" s="193">
        <v>0</v>
      </c>
      <c r="I109" s="193">
        <v>0</v>
      </c>
      <c r="J109" s="193">
        <v>0</v>
      </c>
      <c r="K109" s="193">
        <v>0</v>
      </c>
      <c r="L109" s="193">
        <v>0</v>
      </c>
      <c r="M109" s="193">
        <v>0</v>
      </c>
      <c r="N109" s="193">
        <v>0</v>
      </c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334" t="s">
        <v>350</v>
      </c>
      <c r="C111" s="335"/>
      <c r="D111" s="335"/>
      <c r="E111" s="6"/>
      <c r="F111" s="52">
        <v>5.2999999999999999E-2</v>
      </c>
      <c r="G111" s="52">
        <v>5.2999999999999999E-2</v>
      </c>
      <c r="H111" s="52">
        <v>5.2999999999999999E-2</v>
      </c>
      <c r="I111" s="52">
        <v>5.2999999999999999E-2</v>
      </c>
      <c r="J111" s="52">
        <v>5.2999999999999999E-2</v>
      </c>
      <c r="K111" s="52">
        <v>5.2999999999999999E-2</v>
      </c>
      <c r="L111" s="52">
        <v>5.2999999999999999E-2</v>
      </c>
      <c r="M111" s="52">
        <v>5.2999999999999999E-2</v>
      </c>
      <c r="N111" s="52">
        <v>5.2999999999999999E-2</v>
      </c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336" t="s">
        <v>340</v>
      </c>
      <c r="C112" s="337"/>
      <c r="D112" s="337"/>
      <c r="E112" s="6"/>
      <c r="F112" s="192">
        <f>F107*F111</f>
        <v>38.054000000000002</v>
      </c>
      <c r="G112" s="192">
        <f t="shared" ref="G112" si="73">G107*G111</f>
        <v>38.054000000000002</v>
      </c>
      <c r="H112" s="192">
        <f t="shared" ref="H112" si="74">H107*H111</f>
        <v>38.054000000000002</v>
      </c>
      <c r="I112" s="192">
        <f t="shared" ref="I112" si="75">I107*I111</f>
        <v>38.054000000000002</v>
      </c>
      <c r="J112" s="192">
        <f t="shared" ref="J112" si="76">J107*J111</f>
        <v>38.054000000000002</v>
      </c>
      <c r="K112" s="192">
        <f t="shared" ref="K112" si="77">K107*K111</f>
        <v>38.054000000000002</v>
      </c>
      <c r="L112" s="192">
        <f t="shared" ref="L112" si="78">L107*L111</f>
        <v>38.054000000000002</v>
      </c>
      <c r="M112" s="192">
        <f t="shared" ref="M112" si="79">M107*M111</f>
        <v>38.054000000000002</v>
      </c>
      <c r="N112" s="192">
        <f t="shared" ref="N112" si="80">N107*N111</f>
        <v>38.054000000000002</v>
      </c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190" t="str">
        <f>B32</f>
        <v>3.50% Notes Due 2042</v>
      </c>
      <c r="C114" s="184"/>
      <c r="D114" s="184"/>
      <c r="E114" s="184"/>
      <c r="F114" s="185" t="str">
        <f>F102</f>
        <v>2021A</v>
      </c>
      <c r="G114" s="185" t="str">
        <f t="shared" ref="G114:N114" si="81">G102</f>
        <v>2022A</v>
      </c>
      <c r="H114" s="185" t="str">
        <f t="shared" si="81"/>
        <v>2023A</v>
      </c>
      <c r="I114" s="185" t="str">
        <f t="shared" si="81"/>
        <v>2024E</v>
      </c>
      <c r="J114" s="185" t="str">
        <f t="shared" si="81"/>
        <v>2025E</v>
      </c>
      <c r="K114" s="185" t="str">
        <f t="shared" si="81"/>
        <v>2026E</v>
      </c>
      <c r="L114" s="185" t="str">
        <f t="shared" si="81"/>
        <v>2027E</v>
      </c>
      <c r="M114" s="185" t="str">
        <f t="shared" si="81"/>
        <v>2028E</v>
      </c>
      <c r="N114" s="185" t="str">
        <f t="shared" si="81"/>
        <v>2029E</v>
      </c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338" t="s">
        <v>155</v>
      </c>
      <c r="C115" s="338"/>
      <c r="D115" s="338"/>
      <c r="E115" s="6"/>
      <c r="F115" s="193"/>
      <c r="G115" s="193">
        <f>F119</f>
        <v>1204</v>
      </c>
      <c r="H115" s="193">
        <f>G119</f>
        <v>1204</v>
      </c>
      <c r="I115" s="193">
        <f>H119</f>
        <v>1204</v>
      </c>
      <c r="J115" s="193">
        <f>I119</f>
        <v>1204</v>
      </c>
      <c r="K115" s="193">
        <f t="shared" ref="K115:N115" si="82">J119</f>
        <v>1204</v>
      </c>
      <c r="L115" s="193">
        <f t="shared" si="82"/>
        <v>1204</v>
      </c>
      <c r="M115" s="193">
        <f t="shared" si="82"/>
        <v>1204</v>
      </c>
      <c r="N115" s="193">
        <f t="shared" si="82"/>
        <v>1204</v>
      </c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339" t="s">
        <v>141</v>
      </c>
      <c r="C116" s="340"/>
      <c r="D116" s="340"/>
      <c r="E116" s="6"/>
      <c r="F116" s="194">
        <v>0</v>
      </c>
      <c r="G116" s="194">
        <v>0</v>
      </c>
      <c r="H116" s="193">
        <v>0</v>
      </c>
      <c r="I116" s="193">
        <v>0</v>
      </c>
      <c r="J116" s="193">
        <v>0</v>
      </c>
      <c r="K116" s="193">
        <v>0</v>
      </c>
      <c r="L116" s="193">
        <v>0</v>
      </c>
      <c r="M116" s="193">
        <v>0</v>
      </c>
      <c r="N116" s="193">
        <v>0</v>
      </c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341" t="s">
        <v>142</v>
      </c>
      <c r="C117" s="342"/>
      <c r="D117" s="342"/>
      <c r="E117" s="6"/>
      <c r="F117" s="194">
        <v>0</v>
      </c>
      <c r="G117" s="194">
        <v>0</v>
      </c>
      <c r="H117" s="193">
        <v>0</v>
      </c>
      <c r="I117" s="193">
        <v>0</v>
      </c>
      <c r="J117" s="193">
        <v>0</v>
      </c>
      <c r="K117" s="193">
        <v>0</v>
      </c>
      <c r="L117" s="193">
        <v>0</v>
      </c>
      <c r="M117" s="193">
        <v>0</v>
      </c>
      <c r="N117" s="193">
        <v>0</v>
      </c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343" t="s">
        <v>348</v>
      </c>
      <c r="C118" s="344"/>
      <c r="D118" s="344"/>
      <c r="E118" s="6"/>
      <c r="F118" s="194">
        <v>0</v>
      </c>
      <c r="G118" s="194">
        <v>0</v>
      </c>
      <c r="H118" s="193">
        <v>0</v>
      </c>
      <c r="I118" s="193">
        <v>0</v>
      </c>
      <c r="J118" s="193">
        <v>0</v>
      </c>
      <c r="K118" s="193">
        <v>0</v>
      </c>
      <c r="L118" s="193">
        <v>0</v>
      </c>
      <c r="M118" s="193">
        <v>0</v>
      </c>
      <c r="N118" s="193">
        <v>0</v>
      </c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345" t="s">
        <v>161</v>
      </c>
      <c r="C119" s="345"/>
      <c r="D119" s="345"/>
      <c r="E119" s="6"/>
      <c r="F119" s="194">
        <f>F32</f>
        <v>1204</v>
      </c>
      <c r="G119" s="194">
        <f>G115-G116-G117-G118</f>
        <v>1204</v>
      </c>
      <c r="H119" s="193">
        <f>H115-H116-H117-H118</f>
        <v>1204</v>
      </c>
      <c r="I119" s="193">
        <f t="shared" ref="I119" si="83">I115-I116-I117-I118</f>
        <v>1204</v>
      </c>
      <c r="J119" s="193">
        <f t="shared" ref="J119" si="84">J115-J116-J117-J118</f>
        <v>1204</v>
      </c>
      <c r="K119" s="193">
        <f t="shared" ref="K119" si="85">K115-K116-K117-K118</f>
        <v>1204</v>
      </c>
      <c r="L119" s="193">
        <f t="shared" ref="L119" si="86">L115-L116-L117-L118</f>
        <v>1204</v>
      </c>
      <c r="M119" s="193">
        <f t="shared" ref="M119" si="87">M115-M116-M117-M118</f>
        <v>1204</v>
      </c>
      <c r="N119" s="193">
        <f t="shared" ref="N119" si="88">N115-N116-N117-N118</f>
        <v>1204</v>
      </c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193"/>
      <c r="G120" s="193"/>
      <c r="H120" s="193"/>
      <c r="I120" s="193"/>
      <c r="J120" s="193"/>
      <c r="K120" s="193"/>
      <c r="L120" s="193"/>
      <c r="M120" s="193"/>
      <c r="N120" s="193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333" t="s">
        <v>349</v>
      </c>
      <c r="C121" s="333"/>
      <c r="D121" s="333"/>
      <c r="E121" s="6"/>
      <c r="F121" s="193">
        <v>0</v>
      </c>
      <c r="G121" s="193">
        <v>0</v>
      </c>
      <c r="H121" s="193">
        <v>0</v>
      </c>
      <c r="I121" s="193">
        <v>0</v>
      </c>
      <c r="J121" s="193">
        <v>0</v>
      </c>
      <c r="K121" s="193">
        <v>0</v>
      </c>
      <c r="L121" s="193">
        <v>0</v>
      </c>
      <c r="M121" s="193">
        <v>0</v>
      </c>
      <c r="N121" s="193">
        <v>0</v>
      </c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334" t="s">
        <v>350</v>
      </c>
      <c r="C123" s="335"/>
      <c r="D123" s="335"/>
      <c r="E123" s="6"/>
      <c r="F123" s="52">
        <v>3.5000000000000003E-2</v>
      </c>
      <c r="G123" s="52">
        <v>3.5000000000000003E-2</v>
      </c>
      <c r="H123" s="52">
        <v>3.5000000000000003E-2</v>
      </c>
      <c r="I123" s="52">
        <v>3.5000000000000003E-2</v>
      </c>
      <c r="J123" s="52">
        <v>3.5000000000000003E-2</v>
      </c>
      <c r="K123" s="52">
        <v>3.5000000000000003E-2</v>
      </c>
      <c r="L123" s="52">
        <v>3.5000000000000003E-2</v>
      </c>
      <c r="M123" s="52">
        <v>3.5000000000000003E-2</v>
      </c>
      <c r="N123" s="52">
        <v>3.5000000000000003E-2</v>
      </c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336" t="s">
        <v>340</v>
      </c>
      <c r="C124" s="337"/>
      <c r="D124" s="337"/>
      <c r="E124" s="6"/>
      <c r="F124" s="192">
        <f>F119*F123</f>
        <v>42.14</v>
      </c>
      <c r="G124" s="192">
        <f t="shared" ref="G124" si="89">G119*G123</f>
        <v>42.14</v>
      </c>
      <c r="H124" s="192">
        <f t="shared" ref="H124" si="90">H119*H123</f>
        <v>42.14</v>
      </c>
      <c r="I124" s="192">
        <f t="shared" ref="I124" si="91">I119*I123</f>
        <v>42.14</v>
      </c>
      <c r="J124" s="192">
        <f t="shared" ref="J124" si="92">J119*J123</f>
        <v>42.14</v>
      </c>
      <c r="K124" s="192">
        <f t="shared" ref="K124" si="93">K119*K123</f>
        <v>42.14</v>
      </c>
      <c r="L124" s="192">
        <f t="shared" ref="L124" si="94">L119*L123</f>
        <v>42.14</v>
      </c>
      <c r="M124" s="192">
        <f t="shared" ref="M124" si="95">M119*M123</f>
        <v>42.14</v>
      </c>
      <c r="N124" s="192">
        <f t="shared" ref="N124" si="96">N119*N123</f>
        <v>42.14</v>
      </c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190" t="str">
        <f>B33</f>
        <v>3.63% - 4.88% Notes Due 2043</v>
      </c>
      <c r="C126" s="184"/>
      <c r="D126" s="184"/>
      <c r="E126" s="184"/>
      <c r="F126" s="185" t="str">
        <f>F114</f>
        <v>2021A</v>
      </c>
      <c r="G126" s="185" t="str">
        <f t="shared" ref="G126:N126" si="97">G114</f>
        <v>2022A</v>
      </c>
      <c r="H126" s="185" t="str">
        <f t="shared" si="97"/>
        <v>2023A</v>
      </c>
      <c r="I126" s="185" t="str">
        <f t="shared" si="97"/>
        <v>2024E</v>
      </c>
      <c r="J126" s="185" t="str">
        <f t="shared" si="97"/>
        <v>2025E</v>
      </c>
      <c r="K126" s="185" t="str">
        <f t="shared" si="97"/>
        <v>2026E</v>
      </c>
      <c r="L126" s="185" t="str">
        <f t="shared" si="97"/>
        <v>2027E</v>
      </c>
      <c r="M126" s="185" t="str">
        <f t="shared" si="97"/>
        <v>2028E</v>
      </c>
      <c r="N126" s="185" t="str">
        <f t="shared" si="97"/>
        <v>2029E</v>
      </c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338" t="s">
        <v>155</v>
      </c>
      <c r="C127" s="338"/>
      <c r="D127" s="338"/>
      <c r="E127" s="6"/>
      <c r="F127" s="193"/>
      <c r="G127" s="193">
        <f>F131</f>
        <v>2814</v>
      </c>
      <c r="H127" s="193">
        <f>G131</f>
        <v>2814</v>
      </c>
      <c r="I127" s="193">
        <f>H131</f>
        <v>1814</v>
      </c>
      <c r="J127" s="193">
        <f>I131</f>
        <v>1814</v>
      </c>
      <c r="K127" s="193">
        <f t="shared" ref="K127:N127" si="98">J131</f>
        <v>1814</v>
      </c>
      <c r="L127" s="193">
        <f t="shared" si="98"/>
        <v>1814</v>
      </c>
      <c r="M127" s="193">
        <f t="shared" si="98"/>
        <v>1814</v>
      </c>
      <c r="N127" s="193">
        <f t="shared" si="98"/>
        <v>1814</v>
      </c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339" t="s">
        <v>141</v>
      </c>
      <c r="C128" s="340"/>
      <c r="D128" s="340"/>
      <c r="E128" s="6"/>
      <c r="F128" s="194">
        <v>0</v>
      </c>
      <c r="G128" s="194">
        <v>0</v>
      </c>
      <c r="H128" s="193">
        <v>0</v>
      </c>
      <c r="I128" s="193">
        <v>0</v>
      </c>
      <c r="J128" s="193">
        <v>0</v>
      </c>
      <c r="K128" s="193">
        <v>0</v>
      </c>
      <c r="L128" s="193">
        <v>0</v>
      </c>
      <c r="M128" s="193">
        <v>0</v>
      </c>
      <c r="N128" s="193">
        <v>0</v>
      </c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341" t="s">
        <v>142</v>
      </c>
      <c r="C129" s="342"/>
      <c r="D129" s="342"/>
      <c r="E129" s="6"/>
      <c r="F129" s="194">
        <v>0</v>
      </c>
      <c r="G129" s="194">
        <v>0</v>
      </c>
      <c r="H129" s="193">
        <v>0</v>
      </c>
      <c r="I129" s="193">
        <v>0</v>
      </c>
      <c r="J129" s="193">
        <v>0</v>
      </c>
      <c r="K129" s="193">
        <v>0</v>
      </c>
      <c r="L129" s="193">
        <v>0</v>
      </c>
      <c r="M129" s="193">
        <v>0</v>
      </c>
      <c r="N129" s="193">
        <v>0</v>
      </c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343" t="s">
        <v>348</v>
      </c>
      <c r="C130" s="344"/>
      <c r="D130" s="344"/>
      <c r="E130" s="6"/>
      <c r="F130" s="194">
        <v>0</v>
      </c>
      <c r="G130" s="194">
        <v>0</v>
      </c>
      <c r="H130" s="193">
        <v>1000</v>
      </c>
      <c r="I130" s="193">
        <v>0</v>
      </c>
      <c r="J130" s="193">
        <v>0</v>
      </c>
      <c r="K130" s="193">
        <v>0</v>
      </c>
      <c r="L130" s="193">
        <v>0</v>
      </c>
      <c r="M130" s="193">
        <v>0</v>
      </c>
      <c r="N130" s="193">
        <v>0</v>
      </c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345" t="s">
        <v>161</v>
      </c>
      <c r="C131" s="345"/>
      <c r="D131" s="345"/>
      <c r="E131" s="6"/>
      <c r="F131" s="194">
        <f>F33</f>
        <v>2814</v>
      </c>
      <c r="G131" s="194">
        <f>G127-G128-G129-G130</f>
        <v>2814</v>
      </c>
      <c r="H131" s="193">
        <f>H127-H128-H129-H130</f>
        <v>1814</v>
      </c>
      <c r="I131" s="193">
        <f t="shared" ref="I131" si="99">I127-I128-I129-I130</f>
        <v>1814</v>
      </c>
      <c r="J131" s="193">
        <f t="shared" ref="J131" si="100">J127-J128-J129-J130</f>
        <v>1814</v>
      </c>
      <c r="K131" s="193">
        <f t="shared" ref="K131" si="101">K127-K128-K129-K130</f>
        <v>1814</v>
      </c>
      <c r="L131" s="193">
        <f t="shared" ref="L131" si="102">L127-L128-L129-L130</f>
        <v>1814</v>
      </c>
      <c r="M131" s="193">
        <f t="shared" ref="M131" si="103">M127-M128-M129-M130</f>
        <v>1814</v>
      </c>
      <c r="N131" s="193">
        <f t="shared" ref="N131" si="104">N127-N128-N129-N130</f>
        <v>1814</v>
      </c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193"/>
      <c r="G132" s="193"/>
      <c r="H132" s="193"/>
      <c r="I132" s="193"/>
      <c r="J132" s="193"/>
      <c r="K132" s="193"/>
      <c r="L132" s="193"/>
      <c r="M132" s="193"/>
      <c r="N132" s="193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333" t="s">
        <v>349</v>
      </c>
      <c r="C133" s="333"/>
      <c r="D133" s="333"/>
      <c r="E133" s="6"/>
      <c r="F133" s="193">
        <v>0</v>
      </c>
      <c r="G133" s="193">
        <v>0</v>
      </c>
      <c r="H133" s="193">
        <v>0</v>
      </c>
      <c r="I133" s="193">
        <v>0</v>
      </c>
      <c r="J133" s="193">
        <v>0</v>
      </c>
      <c r="K133" s="193">
        <v>0</v>
      </c>
      <c r="L133" s="193">
        <v>0</v>
      </c>
      <c r="M133" s="193">
        <v>0</v>
      </c>
      <c r="N133" s="193">
        <v>0</v>
      </c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334" t="s">
        <v>350</v>
      </c>
      <c r="C135" s="335"/>
      <c r="D135" s="335"/>
      <c r="E135" s="6"/>
      <c r="F135" s="52">
        <v>3.6299999999999999E-2</v>
      </c>
      <c r="G135" s="52">
        <v>3.6299999999999999E-2</v>
      </c>
      <c r="H135" s="52">
        <v>3.6299999999999999E-2</v>
      </c>
      <c r="I135" s="52">
        <v>3.6299999999999999E-2</v>
      </c>
      <c r="J135" s="52">
        <v>3.6299999999999999E-2</v>
      </c>
      <c r="K135" s="52">
        <v>3.6299999999999999E-2</v>
      </c>
      <c r="L135" s="52">
        <v>3.6299999999999999E-2</v>
      </c>
      <c r="M135" s="52">
        <v>3.6299999999999999E-2</v>
      </c>
      <c r="N135" s="52">
        <v>3.6299999999999999E-2</v>
      </c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336" t="s">
        <v>340</v>
      </c>
      <c r="C136" s="337"/>
      <c r="D136" s="337"/>
      <c r="E136" s="6"/>
      <c r="F136" s="192">
        <f>F131*F135</f>
        <v>102.1482</v>
      </c>
      <c r="G136" s="192">
        <f t="shared" ref="G136" si="105">G131*G135</f>
        <v>102.1482</v>
      </c>
      <c r="H136" s="192">
        <f t="shared" ref="H136" si="106">H131*H135</f>
        <v>65.848199999999991</v>
      </c>
      <c r="I136" s="192">
        <f t="shared" ref="I136" si="107">I131*I135</f>
        <v>65.848199999999991</v>
      </c>
      <c r="J136" s="192">
        <f t="shared" ref="J136" si="108">J131*J135</f>
        <v>65.848199999999991</v>
      </c>
      <c r="K136" s="192">
        <f t="shared" ref="K136" si="109">K131*K135</f>
        <v>65.848199999999991</v>
      </c>
      <c r="L136" s="192">
        <f t="shared" ref="L136" si="110">L131*L135</f>
        <v>65.848199999999991</v>
      </c>
      <c r="M136" s="192">
        <f t="shared" ref="M136" si="111">M131*M135</f>
        <v>65.848199999999991</v>
      </c>
      <c r="N136" s="192">
        <f t="shared" ref="N136" si="112">N131*N135</f>
        <v>65.848199999999991</v>
      </c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190" t="str">
        <f>B34</f>
        <v>2.63% - 3.13% Notes Due 2033</v>
      </c>
      <c r="C138" s="184"/>
      <c r="D138" s="184"/>
      <c r="E138" s="184"/>
      <c r="F138" s="185" t="str">
        <f>F126</f>
        <v>2021A</v>
      </c>
      <c r="G138" s="185" t="str">
        <f t="shared" ref="G138:N138" si="113">G126</f>
        <v>2022A</v>
      </c>
      <c r="H138" s="185" t="str">
        <f t="shared" si="113"/>
        <v>2023A</v>
      </c>
      <c r="I138" s="185" t="str">
        <f t="shared" si="113"/>
        <v>2024E</v>
      </c>
      <c r="J138" s="185" t="str">
        <f t="shared" si="113"/>
        <v>2025E</v>
      </c>
      <c r="K138" s="185" t="str">
        <f t="shared" si="113"/>
        <v>2026E</v>
      </c>
      <c r="L138" s="185" t="str">
        <f t="shared" si="113"/>
        <v>2027E</v>
      </c>
      <c r="M138" s="185" t="str">
        <f t="shared" si="113"/>
        <v>2028E</v>
      </c>
      <c r="N138" s="185" t="str">
        <f t="shared" si="113"/>
        <v>2029E</v>
      </c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338" t="s">
        <v>155</v>
      </c>
      <c r="C139" s="338"/>
      <c r="D139" s="338"/>
      <c r="E139" s="6"/>
      <c r="F139" s="193"/>
      <c r="G139" s="193">
        <f>F143</f>
        <v>4803</v>
      </c>
      <c r="H139" s="193">
        <f>G143</f>
        <v>2404</v>
      </c>
      <c r="I139" s="193">
        <f>H143</f>
        <v>2509</v>
      </c>
      <c r="J139" s="193">
        <f>I143</f>
        <v>2509</v>
      </c>
      <c r="K139" s="193">
        <f t="shared" ref="K139:N139" si="114">J143</f>
        <v>2509</v>
      </c>
      <c r="L139" s="193">
        <f t="shared" si="114"/>
        <v>2509</v>
      </c>
      <c r="M139" s="193">
        <f t="shared" si="114"/>
        <v>2509</v>
      </c>
      <c r="N139" s="193">
        <f t="shared" si="114"/>
        <v>2509</v>
      </c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339" t="s">
        <v>141</v>
      </c>
      <c r="C140" s="340"/>
      <c r="D140" s="340"/>
      <c r="E140" s="6"/>
      <c r="F140" s="194">
        <v>0</v>
      </c>
      <c r="G140" s="194">
        <v>0</v>
      </c>
      <c r="H140" s="193">
        <v>0</v>
      </c>
      <c r="I140" s="193">
        <v>0</v>
      </c>
      <c r="J140" s="193">
        <v>0</v>
      </c>
      <c r="K140" s="193">
        <v>0</v>
      </c>
      <c r="L140" s="193">
        <v>0</v>
      </c>
      <c r="M140" s="193">
        <v>0</v>
      </c>
      <c r="N140" s="193">
        <v>0</v>
      </c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341" t="s">
        <v>142</v>
      </c>
      <c r="C141" s="342"/>
      <c r="D141" s="342"/>
      <c r="E141" s="6"/>
      <c r="F141" s="194">
        <v>0</v>
      </c>
      <c r="G141" s="194">
        <v>0</v>
      </c>
      <c r="H141" s="193">
        <v>-105</v>
      </c>
      <c r="I141" s="193">
        <v>0</v>
      </c>
      <c r="J141" s="193">
        <v>0</v>
      </c>
      <c r="K141" s="193">
        <v>0</v>
      </c>
      <c r="L141" s="193">
        <v>0</v>
      </c>
      <c r="M141" s="193">
        <v>0</v>
      </c>
      <c r="N141" s="193">
        <v>0</v>
      </c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343" t="s">
        <v>348</v>
      </c>
      <c r="C142" s="344"/>
      <c r="D142" s="344"/>
      <c r="E142" s="6"/>
      <c r="F142" s="194">
        <v>0</v>
      </c>
      <c r="G142" s="194">
        <v>2399</v>
      </c>
      <c r="H142" s="193">
        <v>0</v>
      </c>
      <c r="I142" s="193">
        <v>0</v>
      </c>
      <c r="J142" s="193">
        <v>0</v>
      </c>
      <c r="K142" s="193">
        <v>0</v>
      </c>
      <c r="L142" s="193">
        <v>0</v>
      </c>
      <c r="M142" s="193">
        <v>0</v>
      </c>
      <c r="N142" s="193">
        <v>0</v>
      </c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345" t="s">
        <v>161</v>
      </c>
      <c r="C143" s="345"/>
      <c r="D143" s="345"/>
      <c r="E143" s="6"/>
      <c r="F143" s="194">
        <f>F34</f>
        <v>4803</v>
      </c>
      <c r="G143" s="194">
        <f>G139-G140-G141-G142</f>
        <v>2404</v>
      </c>
      <c r="H143" s="193">
        <f>H139-H140-H141-H142</f>
        <v>2509</v>
      </c>
      <c r="I143" s="193">
        <f t="shared" ref="I143" si="115">I139-I140-I141-I142</f>
        <v>2509</v>
      </c>
      <c r="J143" s="193">
        <f t="shared" ref="J143" si="116">J139-J140-J141-J142</f>
        <v>2509</v>
      </c>
      <c r="K143" s="193">
        <f t="shared" ref="K143" si="117">K139-K140-K141-K142</f>
        <v>2509</v>
      </c>
      <c r="L143" s="193">
        <f t="shared" ref="L143" si="118">L139-L140-L141-L142</f>
        <v>2509</v>
      </c>
      <c r="M143" s="193">
        <f t="shared" ref="M143" si="119">M139-M140-M141-M142</f>
        <v>2509</v>
      </c>
      <c r="N143" s="193">
        <f t="shared" ref="N143" si="120">N139-N140-N141-N142</f>
        <v>2509</v>
      </c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193"/>
      <c r="G144" s="193"/>
      <c r="H144" s="193"/>
      <c r="I144" s="193"/>
      <c r="J144" s="193"/>
      <c r="K144" s="193"/>
      <c r="L144" s="193"/>
      <c r="M144" s="193"/>
      <c r="N144" s="193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333" t="s">
        <v>349</v>
      </c>
      <c r="C145" s="333"/>
      <c r="D145" s="333"/>
      <c r="E145" s="6"/>
      <c r="F145" s="193">
        <v>0</v>
      </c>
      <c r="G145" s="193">
        <v>0</v>
      </c>
      <c r="H145" s="193">
        <v>0</v>
      </c>
      <c r="I145" s="193">
        <v>0</v>
      </c>
      <c r="J145" s="193">
        <v>0</v>
      </c>
      <c r="K145" s="193">
        <v>0</v>
      </c>
      <c r="L145" s="193">
        <v>0</v>
      </c>
      <c r="M145" s="193">
        <v>0</v>
      </c>
      <c r="N145" s="193">
        <v>0</v>
      </c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334" t="s">
        <v>350</v>
      </c>
      <c r="C147" s="335"/>
      <c r="D147" s="335"/>
      <c r="E147" s="6"/>
      <c r="F147" s="52">
        <v>2.63E-2</v>
      </c>
      <c r="G147" s="52">
        <v>2.63E-2</v>
      </c>
      <c r="H147" s="52">
        <v>2.63E-2</v>
      </c>
      <c r="I147" s="52">
        <v>2.63E-2</v>
      </c>
      <c r="J147" s="52">
        <v>2.63E-2</v>
      </c>
      <c r="K147" s="52">
        <v>2.63E-2</v>
      </c>
      <c r="L147" s="52">
        <v>2.63E-2</v>
      </c>
      <c r="M147" s="52">
        <v>2.63E-2</v>
      </c>
      <c r="N147" s="52">
        <v>2.63E-2</v>
      </c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336" t="s">
        <v>340</v>
      </c>
      <c r="C148" s="337"/>
      <c r="D148" s="337"/>
      <c r="E148" s="6"/>
      <c r="F148" s="192">
        <f>F143*F147</f>
        <v>126.3189</v>
      </c>
      <c r="G148" s="192">
        <f t="shared" ref="G148" si="121">G143*G147</f>
        <v>63.225200000000001</v>
      </c>
      <c r="H148" s="192">
        <f t="shared" ref="H148" si="122">H143*H147</f>
        <v>65.986699999999999</v>
      </c>
      <c r="I148" s="192">
        <f t="shared" ref="I148" si="123">I143*I147</f>
        <v>65.986699999999999</v>
      </c>
      <c r="J148" s="192">
        <f t="shared" ref="J148" si="124">J143*J147</f>
        <v>65.986699999999999</v>
      </c>
      <c r="K148" s="192">
        <f t="shared" ref="K148" si="125">K143*K147</f>
        <v>65.986699999999999</v>
      </c>
      <c r="L148" s="192">
        <f t="shared" ref="L148" si="126">L143*L147</f>
        <v>65.986699999999999</v>
      </c>
      <c r="M148" s="192">
        <f t="shared" ref="M148" si="127">M143*M147</f>
        <v>65.986699999999999</v>
      </c>
      <c r="N148" s="192">
        <f t="shared" ref="N148" si="128">N143*N147</f>
        <v>65.986699999999999</v>
      </c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190" t="str">
        <f>B35</f>
        <v>2.70% - 4.75% Notes Due 2055</v>
      </c>
      <c r="C150" s="184"/>
      <c r="D150" s="184"/>
      <c r="E150" s="184"/>
      <c r="F150" s="185" t="str">
        <f>F138</f>
        <v>2021A</v>
      </c>
      <c r="G150" s="185" t="str">
        <f t="shared" ref="G150:N150" si="129">G138</f>
        <v>2022A</v>
      </c>
      <c r="H150" s="185" t="str">
        <f t="shared" si="129"/>
        <v>2023A</v>
      </c>
      <c r="I150" s="185" t="str">
        <f t="shared" si="129"/>
        <v>2024E</v>
      </c>
      <c r="J150" s="185" t="str">
        <f t="shared" si="129"/>
        <v>2025E</v>
      </c>
      <c r="K150" s="185" t="str">
        <f t="shared" si="129"/>
        <v>2026E</v>
      </c>
      <c r="L150" s="185" t="str">
        <f t="shared" si="129"/>
        <v>2027E</v>
      </c>
      <c r="M150" s="185" t="str">
        <f t="shared" si="129"/>
        <v>2028E</v>
      </c>
      <c r="N150" s="185" t="str">
        <f t="shared" si="129"/>
        <v>2029E</v>
      </c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338" t="s">
        <v>155</v>
      </c>
      <c r="C151" s="338"/>
      <c r="D151" s="338"/>
      <c r="E151" s="6"/>
      <c r="F151" s="193"/>
      <c r="G151" s="193">
        <f>F155</f>
        <v>10805</v>
      </c>
      <c r="H151" s="193">
        <f>G155</f>
        <v>10805</v>
      </c>
      <c r="I151" s="193">
        <f>H155</f>
        <v>9805</v>
      </c>
      <c r="J151" s="193">
        <f>I155</f>
        <v>9805</v>
      </c>
      <c r="K151" s="193">
        <f t="shared" ref="K151:N151" si="130">J155</f>
        <v>9805</v>
      </c>
      <c r="L151" s="193">
        <f t="shared" si="130"/>
        <v>9805</v>
      </c>
      <c r="M151" s="193">
        <f t="shared" si="130"/>
        <v>9805</v>
      </c>
      <c r="N151" s="193">
        <f t="shared" si="130"/>
        <v>9805</v>
      </c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339" t="s">
        <v>141</v>
      </c>
      <c r="C152" s="340"/>
      <c r="D152" s="340"/>
      <c r="E152" s="6"/>
      <c r="F152" s="194">
        <v>0</v>
      </c>
      <c r="G152" s="194">
        <v>0</v>
      </c>
      <c r="H152" s="193">
        <v>0</v>
      </c>
      <c r="I152" s="193">
        <v>0</v>
      </c>
      <c r="J152" s="193">
        <v>0</v>
      </c>
      <c r="K152" s="193">
        <v>0</v>
      </c>
      <c r="L152" s="193">
        <v>0</v>
      </c>
      <c r="M152" s="193">
        <v>0</v>
      </c>
      <c r="N152" s="193">
        <v>0</v>
      </c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341" t="s">
        <v>142</v>
      </c>
      <c r="C153" s="342"/>
      <c r="D153" s="342"/>
      <c r="E153" s="6"/>
      <c r="F153" s="194">
        <v>0</v>
      </c>
      <c r="G153" s="194">
        <v>0</v>
      </c>
      <c r="H153" s="193">
        <v>0</v>
      </c>
      <c r="I153" s="193">
        <v>0</v>
      </c>
      <c r="J153" s="193">
        <v>0</v>
      </c>
      <c r="K153" s="193">
        <v>0</v>
      </c>
      <c r="L153" s="193">
        <v>0</v>
      </c>
      <c r="M153" s="193">
        <v>0</v>
      </c>
      <c r="N153" s="193">
        <v>0</v>
      </c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343" t="s">
        <v>348</v>
      </c>
      <c r="C154" s="344"/>
      <c r="D154" s="344"/>
      <c r="E154" s="6"/>
      <c r="F154" s="194">
        <v>0</v>
      </c>
      <c r="G154" s="194">
        <v>0</v>
      </c>
      <c r="H154" s="193">
        <v>1000</v>
      </c>
      <c r="I154" s="193">
        <v>0</v>
      </c>
      <c r="J154" s="193">
        <v>0</v>
      </c>
      <c r="K154" s="193">
        <v>0</v>
      </c>
      <c r="L154" s="193">
        <v>0</v>
      </c>
      <c r="M154" s="193">
        <v>0</v>
      </c>
      <c r="N154" s="193">
        <v>0</v>
      </c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345" t="s">
        <v>161</v>
      </c>
      <c r="C155" s="345"/>
      <c r="D155" s="345"/>
      <c r="E155" s="6"/>
      <c r="F155" s="194">
        <f>F35</f>
        <v>10805</v>
      </c>
      <c r="G155" s="194">
        <f>G151-G152-G153-G154</f>
        <v>10805</v>
      </c>
      <c r="H155" s="193">
        <f>H151-H152-H153-H154</f>
        <v>9805</v>
      </c>
      <c r="I155" s="193">
        <f t="shared" ref="I155" si="131">I151-I152-I153-I154</f>
        <v>9805</v>
      </c>
      <c r="J155" s="193">
        <f t="shared" ref="J155" si="132">J151-J152-J153-J154</f>
        <v>9805</v>
      </c>
      <c r="K155" s="193">
        <f t="shared" ref="K155" si="133">K151-K152-K153-K154</f>
        <v>9805</v>
      </c>
      <c r="L155" s="193">
        <f t="shared" ref="L155" si="134">L151-L152-L153-L154</f>
        <v>9805</v>
      </c>
      <c r="M155" s="193">
        <f t="shared" ref="M155" si="135">M151-M152-M153-M154</f>
        <v>9805</v>
      </c>
      <c r="N155" s="193">
        <f t="shared" ref="N155" si="136">N151-N152-N153-N154</f>
        <v>9805</v>
      </c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193"/>
      <c r="G156" s="193"/>
      <c r="H156" s="193"/>
      <c r="I156" s="193"/>
      <c r="J156" s="193"/>
      <c r="K156" s="193"/>
      <c r="L156" s="193"/>
      <c r="M156" s="193"/>
      <c r="N156" s="193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333" t="s">
        <v>349</v>
      </c>
      <c r="C157" s="333"/>
      <c r="D157" s="333"/>
      <c r="E157" s="6"/>
      <c r="F157" s="193">
        <v>0</v>
      </c>
      <c r="G157" s="193">
        <v>0</v>
      </c>
      <c r="H157" s="193">
        <v>0</v>
      </c>
      <c r="I157" s="193">
        <v>0</v>
      </c>
      <c r="J157" s="193">
        <v>0</v>
      </c>
      <c r="K157" s="193">
        <v>0</v>
      </c>
      <c r="L157" s="193">
        <v>0</v>
      </c>
      <c r="M157" s="193">
        <v>0</v>
      </c>
      <c r="N157" s="193">
        <v>0</v>
      </c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334" t="s">
        <v>350</v>
      </c>
      <c r="C159" s="335"/>
      <c r="D159" s="335"/>
      <c r="E159" s="6"/>
      <c r="F159" s="52">
        <v>2.7E-2</v>
      </c>
      <c r="G159" s="52">
        <v>2.7E-2</v>
      </c>
      <c r="H159" s="52">
        <v>2.7E-2</v>
      </c>
      <c r="I159" s="52">
        <v>2.7E-2</v>
      </c>
      <c r="J159" s="52">
        <v>2.7E-2</v>
      </c>
      <c r="K159" s="52">
        <v>2.7E-2</v>
      </c>
      <c r="L159" s="52">
        <v>2.7E-2</v>
      </c>
      <c r="M159" s="52">
        <v>2.7E-2</v>
      </c>
      <c r="N159" s="52">
        <v>2.7E-2</v>
      </c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336" t="s">
        <v>340</v>
      </c>
      <c r="C160" s="337"/>
      <c r="D160" s="337"/>
      <c r="E160" s="6"/>
      <c r="F160" s="192">
        <f>F155*F159</f>
        <v>291.73500000000001</v>
      </c>
      <c r="G160" s="192">
        <f t="shared" ref="G160" si="137">G155*G159</f>
        <v>291.73500000000001</v>
      </c>
      <c r="H160" s="192">
        <f t="shared" ref="H160" si="138">H155*H159</f>
        <v>264.73500000000001</v>
      </c>
      <c r="I160" s="192">
        <f t="shared" ref="I160" si="139">I155*I159</f>
        <v>264.73500000000001</v>
      </c>
      <c r="J160" s="192">
        <f t="shared" ref="J160" si="140">J155*J159</f>
        <v>264.73500000000001</v>
      </c>
      <c r="K160" s="192">
        <f t="shared" ref="K160" si="141">K155*K159</f>
        <v>264.73500000000001</v>
      </c>
      <c r="L160" s="192">
        <f t="shared" ref="L160" si="142">L155*L159</f>
        <v>264.73500000000001</v>
      </c>
      <c r="M160" s="192">
        <f t="shared" ref="M160" si="143">M155*M159</f>
        <v>264.73500000000001</v>
      </c>
      <c r="N160" s="192">
        <f t="shared" ref="N160" si="144">N155*N159</f>
        <v>264.73500000000001</v>
      </c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190" t="str">
        <f>B36</f>
        <v>2.00% - 3.95% Notes Due 2056</v>
      </c>
      <c r="C162" s="184"/>
      <c r="D162" s="184"/>
      <c r="E162" s="184"/>
      <c r="F162" s="185" t="str">
        <f>F150</f>
        <v>2021A</v>
      </c>
      <c r="G162" s="185" t="str">
        <f t="shared" ref="G162:N162" si="145">G150</f>
        <v>2022A</v>
      </c>
      <c r="H162" s="185" t="str">
        <f t="shared" si="145"/>
        <v>2023A</v>
      </c>
      <c r="I162" s="185" t="str">
        <f t="shared" si="145"/>
        <v>2024E</v>
      </c>
      <c r="J162" s="185" t="str">
        <f t="shared" si="145"/>
        <v>2025E</v>
      </c>
      <c r="K162" s="185" t="str">
        <f t="shared" si="145"/>
        <v>2026E</v>
      </c>
      <c r="L162" s="185" t="str">
        <f t="shared" si="145"/>
        <v>2027E</v>
      </c>
      <c r="M162" s="185" t="str">
        <f t="shared" si="145"/>
        <v>2028E</v>
      </c>
      <c r="N162" s="185" t="str">
        <f t="shared" si="145"/>
        <v>2029E</v>
      </c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338" t="s">
        <v>155</v>
      </c>
      <c r="C163" s="338"/>
      <c r="D163" s="338"/>
      <c r="E163" s="6"/>
      <c r="F163" s="193"/>
      <c r="G163" s="193">
        <f>F167</f>
        <v>9430</v>
      </c>
      <c r="H163" s="193">
        <f>G167</f>
        <v>9430</v>
      </c>
      <c r="I163" s="193">
        <f>H167</f>
        <v>9430</v>
      </c>
      <c r="J163" s="193">
        <f>I167</f>
        <v>9430</v>
      </c>
      <c r="K163" s="193">
        <f t="shared" ref="K163:N163" si="146">J167</f>
        <v>9430</v>
      </c>
      <c r="L163" s="193">
        <f t="shared" si="146"/>
        <v>9430</v>
      </c>
      <c r="M163" s="193">
        <f t="shared" si="146"/>
        <v>9430</v>
      </c>
      <c r="N163" s="193">
        <f t="shared" si="146"/>
        <v>9430</v>
      </c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339" t="s">
        <v>141</v>
      </c>
      <c r="C164" s="340"/>
      <c r="D164" s="340"/>
      <c r="E164" s="6"/>
      <c r="F164" s="194">
        <v>0</v>
      </c>
      <c r="G164" s="194">
        <v>0</v>
      </c>
      <c r="H164" s="193">
        <v>0</v>
      </c>
      <c r="I164" s="193">
        <v>0</v>
      </c>
      <c r="J164" s="193">
        <v>0</v>
      </c>
      <c r="K164" s="193">
        <v>0</v>
      </c>
      <c r="L164" s="193">
        <v>0</v>
      </c>
      <c r="M164" s="193">
        <v>0</v>
      </c>
      <c r="N164" s="193">
        <v>0</v>
      </c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341" t="s">
        <v>142</v>
      </c>
      <c r="C165" s="342"/>
      <c r="D165" s="342"/>
      <c r="E165" s="6"/>
      <c r="F165" s="194">
        <v>0</v>
      </c>
      <c r="G165" s="194">
        <v>0</v>
      </c>
      <c r="H165" s="193">
        <v>0</v>
      </c>
      <c r="I165" s="193">
        <v>0</v>
      </c>
      <c r="J165" s="193">
        <v>0</v>
      </c>
      <c r="K165" s="193">
        <v>0</v>
      </c>
      <c r="L165" s="193">
        <v>0</v>
      </c>
      <c r="M165" s="193">
        <v>0</v>
      </c>
      <c r="N165" s="193">
        <v>0</v>
      </c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343" t="s">
        <v>348</v>
      </c>
      <c r="C166" s="344"/>
      <c r="D166" s="344"/>
      <c r="E166" s="6"/>
      <c r="F166" s="194">
        <v>0</v>
      </c>
      <c r="G166" s="194">
        <v>0</v>
      </c>
      <c r="H166" s="193">
        <v>0</v>
      </c>
      <c r="I166" s="193">
        <v>0</v>
      </c>
      <c r="J166" s="193">
        <v>0</v>
      </c>
      <c r="K166" s="193">
        <v>0</v>
      </c>
      <c r="L166" s="193">
        <v>0</v>
      </c>
      <c r="M166" s="193">
        <v>0</v>
      </c>
      <c r="N166" s="193">
        <v>0</v>
      </c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345" t="s">
        <v>161</v>
      </c>
      <c r="C167" s="345"/>
      <c r="D167" s="345"/>
      <c r="E167" s="6"/>
      <c r="F167" s="194">
        <f>F36</f>
        <v>9430</v>
      </c>
      <c r="G167" s="194">
        <f>G163-G164-G165-G166</f>
        <v>9430</v>
      </c>
      <c r="H167" s="193">
        <f>H163-H164-H165-H166</f>
        <v>9430</v>
      </c>
      <c r="I167" s="193">
        <f t="shared" ref="I167" si="147">I163-I164-I165-I166</f>
        <v>9430</v>
      </c>
      <c r="J167" s="193">
        <f t="shared" ref="J167" si="148">J163-J164-J165-J166</f>
        <v>9430</v>
      </c>
      <c r="K167" s="193">
        <f t="shared" ref="K167" si="149">K163-K164-K165-K166</f>
        <v>9430</v>
      </c>
      <c r="L167" s="193">
        <f t="shared" ref="L167" si="150">L163-L164-L165-L166</f>
        <v>9430</v>
      </c>
      <c r="M167" s="193">
        <f t="shared" ref="M167" si="151">M163-M164-M165-M166</f>
        <v>9430</v>
      </c>
      <c r="N167" s="193">
        <f t="shared" ref="N167" si="152">N163-N164-N165-N166</f>
        <v>9430</v>
      </c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193"/>
      <c r="G168" s="193"/>
      <c r="H168" s="193"/>
      <c r="I168" s="193"/>
      <c r="J168" s="193"/>
      <c r="K168" s="193"/>
      <c r="L168" s="193"/>
      <c r="M168" s="193"/>
      <c r="N168" s="193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333" t="s">
        <v>349</v>
      </c>
      <c r="C169" s="333"/>
      <c r="D169" s="333"/>
      <c r="E169" s="6"/>
      <c r="F169" s="193">
        <v>0</v>
      </c>
      <c r="G169" s="193">
        <v>0</v>
      </c>
      <c r="H169" s="193">
        <v>0</v>
      </c>
      <c r="I169" s="193">
        <v>0</v>
      </c>
      <c r="J169" s="193">
        <v>0</v>
      </c>
      <c r="K169" s="193">
        <v>0</v>
      </c>
      <c r="L169" s="193">
        <v>0</v>
      </c>
      <c r="M169" s="193">
        <v>0</v>
      </c>
      <c r="N169" s="193">
        <v>0</v>
      </c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334" t="s">
        <v>350</v>
      </c>
      <c r="C171" s="335"/>
      <c r="D171" s="335"/>
      <c r="E171" s="6"/>
      <c r="F171" s="52">
        <v>0.02</v>
      </c>
      <c r="G171" s="52">
        <v>0.02</v>
      </c>
      <c r="H171" s="52">
        <v>0.02</v>
      </c>
      <c r="I171" s="52">
        <v>0.02</v>
      </c>
      <c r="J171" s="52">
        <v>0.02</v>
      </c>
      <c r="K171" s="52">
        <v>0.02</v>
      </c>
      <c r="L171" s="52">
        <v>0.02</v>
      </c>
      <c r="M171" s="52">
        <v>0.02</v>
      </c>
      <c r="N171" s="52">
        <v>0.02</v>
      </c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336" t="s">
        <v>340</v>
      </c>
      <c r="C172" s="337"/>
      <c r="D172" s="337"/>
      <c r="E172" s="6"/>
      <c r="F172" s="192">
        <f>F167*F171</f>
        <v>188.6</v>
      </c>
      <c r="G172" s="192">
        <f t="shared" ref="G172" si="153">G167*G171</f>
        <v>188.6</v>
      </c>
      <c r="H172" s="192">
        <f t="shared" ref="H172" si="154">H167*H171</f>
        <v>188.6</v>
      </c>
      <c r="I172" s="192">
        <f t="shared" ref="I172" si="155">I167*I171</f>
        <v>188.6</v>
      </c>
      <c r="J172" s="192">
        <f t="shared" ref="J172" si="156">J167*J171</f>
        <v>188.6</v>
      </c>
      <c r="K172" s="192">
        <f t="shared" ref="K172" si="157">K167*K171</f>
        <v>188.6</v>
      </c>
      <c r="L172" s="192">
        <f t="shared" ref="L172" si="158">L167*L171</f>
        <v>188.6</v>
      </c>
      <c r="M172" s="192">
        <f t="shared" ref="M172" si="159">M167*M171</f>
        <v>188.6</v>
      </c>
      <c r="N172" s="192">
        <f t="shared" ref="N172" si="160">N167*N171</f>
        <v>188.6</v>
      </c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190" t="str">
        <f>B37</f>
        <v>2.88% - 4.50% Notes Due 2057</v>
      </c>
      <c r="C174" s="184"/>
      <c r="D174" s="184"/>
      <c r="E174" s="184"/>
      <c r="F174" s="185" t="str">
        <f>F162</f>
        <v>2021A</v>
      </c>
      <c r="G174" s="185" t="str">
        <f t="shared" ref="G174:N174" si="161">G162</f>
        <v>2022A</v>
      </c>
      <c r="H174" s="185" t="str">
        <f t="shared" si="161"/>
        <v>2023A</v>
      </c>
      <c r="I174" s="185" t="str">
        <f t="shared" si="161"/>
        <v>2024E</v>
      </c>
      <c r="J174" s="185" t="str">
        <f t="shared" si="161"/>
        <v>2025E</v>
      </c>
      <c r="K174" s="185" t="str">
        <f t="shared" si="161"/>
        <v>2026E</v>
      </c>
      <c r="L174" s="185" t="str">
        <f t="shared" si="161"/>
        <v>2027E</v>
      </c>
      <c r="M174" s="185" t="str">
        <f t="shared" si="161"/>
        <v>2028E</v>
      </c>
      <c r="N174" s="185" t="str">
        <f t="shared" si="161"/>
        <v>2029E</v>
      </c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338" t="s">
        <v>155</v>
      </c>
      <c r="C175" s="338"/>
      <c r="D175" s="338"/>
      <c r="E175" s="6"/>
      <c r="F175" s="193"/>
      <c r="G175" s="193">
        <f>F179</f>
        <v>8945</v>
      </c>
      <c r="H175" s="193">
        <f>G179</f>
        <v>8945</v>
      </c>
      <c r="I175" s="193">
        <f>H179</f>
        <v>8945</v>
      </c>
      <c r="J175" s="193">
        <f>I179</f>
        <v>8945</v>
      </c>
      <c r="K175" s="193">
        <f t="shared" ref="K175:N175" si="162">J179</f>
        <v>8945</v>
      </c>
      <c r="L175" s="193">
        <f t="shared" si="162"/>
        <v>8945</v>
      </c>
      <c r="M175" s="193">
        <f t="shared" si="162"/>
        <v>8945</v>
      </c>
      <c r="N175" s="193">
        <f t="shared" si="162"/>
        <v>8945</v>
      </c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339" t="s">
        <v>141</v>
      </c>
      <c r="C176" s="340"/>
      <c r="D176" s="340"/>
      <c r="E176" s="6"/>
      <c r="F176" s="194">
        <v>0</v>
      </c>
      <c r="G176" s="194">
        <v>0</v>
      </c>
      <c r="H176" s="193">
        <v>0</v>
      </c>
      <c r="I176" s="193">
        <v>0</v>
      </c>
      <c r="J176" s="193">
        <v>0</v>
      </c>
      <c r="K176" s="193">
        <v>0</v>
      </c>
      <c r="L176" s="193">
        <v>0</v>
      </c>
      <c r="M176" s="193">
        <v>0</v>
      </c>
      <c r="N176" s="193">
        <v>0</v>
      </c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341" t="s">
        <v>142</v>
      </c>
      <c r="C177" s="342"/>
      <c r="D177" s="342"/>
      <c r="E177" s="6"/>
      <c r="F177" s="194">
        <v>0</v>
      </c>
      <c r="G177" s="194">
        <v>0</v>
      </c>
      <c r="H177" s="193">
        <v>0</v>
      </c>
      <c r="I177" s="193">
        <v>0</v>
      </c>
      <c r="J177" s="193">
        <v>0</v>
      </c>
      <c r="K177" s="193">
        <v>0</v>
      </c>
      <c r="L177" s="193">
        <v>0</v>
      </c>
      <c r="M177" s="193">
        <v>0</v>
      </c>
      <c r="N177" s="193">
        <v>0</v>
      </c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343" t="s">
        <v>348</v>
      </c>
      <c r="C178" s="344"/>
      <c r="D178" s="344"/>
      <c r="E178" s="6"/>
      <c r="F178" s="194">
        <v>0</v>
      </c>
      <c r="G178" s="194">
        <v>0</v>
      </c>
      <c r="H178" s="193">
        <v>0</v>
      </c>
      <c r="I178" s="193">
        <v>0</v>
      </c>
      <c r="J178" s="193">
        <v>0</v>
      </c>
      <c r="K178" s="193">
        <v>0</v>
      </c>
      <c r="L178" s="193">
        <v>0</v>
      </c>
      <c r="M178" s="193">
        <v>0</v>
      </c>
      <c r="N178" s="193">
        <v>0</v>
      </c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345" t="s">
        <v>161</v>
      </c>
      <c r="C179" s="345"/>
      <c r="D179" s="345"/>
      <c r="E179" s="6"/>
      <c r="F179" s="194">
        <f>F37</f>
        <v>8945</v>
      </c>
      <c r="G179" s="194">
        <f>G175-G176-G177-G178</f>
        <v>8945</v>
      </c>
      <c r="H179" s="193">
        <f>H175-H176-H177-H178</f>
        <v>8945</v>
      </c>
      <c r="I179" s="193">
        <f t="shared" ref="I179" si="163">I175-I176-I177-I178</f>
        <v>8945</v>
      </c>
      <c r="J179" s="193">
        <f t="shared" ref="J179" si="164">J175-J176-J177-J178</f>
        <v>8945</v>
      </c>
      <c r="K179" s="193">
        <f t="shared" ref="K179" si="165">K175-K176-K177-K178</f>
        <v>8945</v>
      </c>
      <c r="L179" s="193">
        <f t="shared" ref="L179" si="166">L175-L176-L177-L178</f>
        <v>8945</v>
      </c>
      <c r="M179" s="193">
        <f t="shared" ref="M179" si="167">M175-M176-M177-M178</f>
        <v>8945</v>
      </c>
      <c r="N179" s="193">
        <f t="shared" ref="N179" si="168">N175-N176-N177-N178</f>
        <v>8945</v>
      </c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193"/>
      <c r="G180" s="193"/>
      <c r="H180" s="193"/>
      <c r="I180" s="193"/>
      <c r="J180" s="193"/>
      <c r="K180" s="193"/>
      <c r="L180" s="193"/>
      <c r="M180" s="193"/>
      <c r="N180" s="193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333" t="s">
        <v>349</v>
      </c>
      <c r="C181" s="333"/>
      <c r="D181" s="333"/>
      <c r="E181" s="6"/>
      <c r="F181" s="193">
        <v>0</v>
      </c>
      <c r="G181" s="193">
        <v>0</v>
      </c>
      <c r="H181" s="193">
        <v>0</v>
      </c>
      <c r="I181" s="193">
        <v>0</v>
      </c>
      <c r="J181" s="193">
        <v>0</v>
      </c>
      <c r="K181" s="193">
        <v>0</v>
      </c>
      <c r="L181" s="193">
        <v>0</v>
      </c>
      <c r="M181" s="193">
        <v>0</v>
      </c>
      <c r="N181" s="193">
        <v>0</v>
      </c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334" t="s">
        <v>350</v>
      </c>
      <c r="C183" s="335"/>
      <c r="D183" s="335"/>
      <c r="E183" s="6"/>
      <c r="F183" s="52">
        <v>2.8799999999999999E-2</v>
      </c>
      <c r="G183" s="52">
        <v>2.8799999999999999E-2</v>
      </c>
      <c r="H183" s="52">
        <v>2.8799999999999999E-2</v>
      </c>
      <c r="I183" s="52">
        <v>2.8799999999999999E-2</v>
      </c>
      <c r="J183" s="52">
        <v>2.8799999999999999E-2</v>
      </c>
      <c r="K183" s="52">
        <v>2.8799999999999999E-2</v>
      </c>
      <c r="L183" s="52">
        <v>2.8799999999999999E-2</v>
      </c>
      <c r="M183" s="52">
        <v>2.8799999999999999E-2</v>
      </c>
      <c r="N183" s="52">
        <v>2.8799999999999999E-2</v>
      </c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336" t="s">
        <v>340</v>
      </c>
      <c r="C184" s="337"/>
      <c r="D184" s="337"/>
      <c r="E184" s="6"/>
      <c r="F184" s="192">
        <f>F179*F183</f>
        <v>257.61599999999999</v>
      </c>
      <c r="G184" s="192">
        <f t="shared" ref="G184" si="169">G179*G183</f>
        <v>257.61599999999999</v>
      </c>
      <c r="H184" s="192">
        <f t="shared" ref="H184" si="170">H179*H183</f>
        <v>257.61599999999999</v>
      </c>
      <c r="I184" s="192">
        <f t="shared" ref="I184" si="171">I179*I183</f>
        <v>257.61599999999999</v>
      </c>
      <c r="J184" s="192">
        <f t="shared" ref="J184" si="172">J179*J183</f>
        <v>257.61599999999999</v>
      </c>
      <c r="K184" s="192">
        <f t="shared" ref="K184" si="173">K179*K183</f>
        <v>257.61599999999999</v>
      </c>
      <c r="L184" s="192">
        <f t="shared" ref="L184" si="174">L179*L183</f>
        <v>257.61599999999999</v>
      </c>
      <c r="M184" s="192">
        <f t="shared" ref="M184" si="175">M179*M183</f>
        <v>257.61599999999999</v>
      </c>
      <c r="N184" s="192">
        <f t="shared" ref="N184" si="176">N179*N183</f>
        <v>257.61599999999999</v>
      </c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190" t="str">
        <f>B38</f>
        <v xml:space="preserve">2.53% - 2.68% Notes Due 2060 </v>
      </c>
      <c r="C186" s="184"/>
      <c r="D186" s="184"/>
      <c r="E186" s="184"/>
      <c r="F186" s="185" t="str">
        <f>F174</f>
        <v>2021A</v>
      </c>
      <c r="G186" s="185" t="str">
        <f t="shared" ref="G186:N186" si="177">G174</f>
        <v>2022A</v>
      </c>
      <c r="H186" s="185" t="str">
        <f t="shared" si="177"/>
        <v>2023A</v>
      </c>
      <c r="I186" s="185" t="str">
        <f t="shared" si="177"/>
        <v>2024E</v>
      </c>
      <c r="J186" s="185" t="str">
        <f t="shared" si="177"/>
        <v>2025E</v>
      </c>
      <c r="K186" s="185" t="str">
        <f t="shared" si="177"/>
        <v>2026E</v>
      </c>
      <c r="L186" s="185" t="str">
        <f t="shared" si="177"/>
        <v>2027E</v>
      </c>
      <c r="M186" s="185" t="str">
        <f t="shared" si="177"/>
        <v>2028E</v>
      </c>
      <c r="N186" s="185" t="str">
        <f t="shared" si="177"/>
        <v>2029E</v>
      </c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338" t="s">
        <v>155</v>
      </c>
      <c r="C187" s="338"/>
      <c r="D187" s="338"/>
      <c r="E187" s="6"/>
      <c r="F187" s="193"/>
      <c r="G187" s="193">
        <f>F191</f>
        <v>10000</v>
      </c>
      <c r="H187" s="193">
        <f>G191</f>
        <v>10000</v>
      </c>
      <c r="I187" s="193">
        <f>H191</f>
        <v>10000</v>
      </c>
      <c r="J187" s="193">
        <f>I191</f>
        <v>10000</v>
      </c>
      <c r="K187" s="193">
        <f t="shared" ref="K187:N187" si="178">J191</f>
        <v>10000</v>
      </c>
      <c r="L187" s="193">
        <f t="shared" si="178"/>
        <v>10000</v>
      </c>
      <c r="M187" s="193">
        <f t="shared" si="178"/>
        <v>10000</v>
      </c>
      <c r="N187" s="193">
        <f t="shared" si="178"/>
        <v>10000</v>
      </c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339" t="s">
        <v>141</v>
      </c>
      <c r="C188" s="340"/>
      <c r="D188" s="340"/>
      <c r="E188" s="6"/>
      <c r="F188" s="194">
        <v>0</v>
      </c>
      <c r="G188" s="194">
        <v>0</v>
      </c>
      <c r="H188" s="193">
        <v>0</v>
      </c>
      <c r="I188" s="193">
        <v>0</v>
      </c>
      <c r="J188" s="193">
        <v>0</v>
      </c>
      <c r="K188" s="193">
        <v>0</v>
      </c>
      <c r="L188" s="193">
        <v>0</v>
      </c>
      <c r="M188" s="193">
        <v>0</v>
      </c>
      <c r="N188" s="193">
        <v>0</v>
      </c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341" t="s">
        <v>142</v>
      </c>
      <c r="C189" s="342"/>
      <c r="D189" s="342"/>
      <c r="E189" s="6"/>
      <c r="F189" s="194">
        <v>0</v>
      </c>
      <c r="G189" s="194">
        <v>0</v>
      </c>
      <c r="H189" s="193">
        <v>0</v>
      </c>
      <c r="I189" s="193">
        <v>0</v>
      </c>
      <c r="J189" s="193">
        <v>0</v>
      </c>
      <c r="K189" s="193">
        <v>0</v>
      </c>
      <c r="L189" s="193">
        <v>0</v>
      </c>
      <c r="M189" s="193">
        <v>0</v>
      </c>
      <c r="N189" s="193">
        <v>0</v>
      </c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343" t="s">
        <v>348</v>
      </c>
      <c r="C190" s="344"/>
      <c r="D190" s="344"/>
      <c r="E190" s="6"/>
      <c r="F190" s="194">
        <v>0</v>
      </c>
      <c r="G190" s="194">
        <v>0</v>
      </c>
      <c r="H190" s="193">
        <v>0</v>
      </c>
      <c r="I190" s="193">
        <v>0</v>
      </c>
      <c r="J190" s="193">
        <v>0</v>
      </c>
      <c r="K190" s="193">
        <v>0</v>
      </c>
      <c r="L190" s="193">
        <v>0</v>
      </c>
      <c r="M190" s="193">
        <v>0</v>
      </c>
      <c r="N190" s="193">
        <v>0</v>
      </c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345" t="s">
        <v>161</v>
      </c>
      <c r="C191" s="345"/>
      <c r="D191" s="345"/>
      <c r="E191" s="6"/>
      <c r="F191" s="194">
        <f>F38</f>
        <v>10000</v>
      </c>
      <c r="G191" s="194">
        <f>G187-G188-G189-G190</f>
        <v>10000</v>
      </c>
      <c r="H191" s="193">
        <f>H187-H188-H189-H190</f>
        <v>10000</v>
      </c>
      <c r="I191" s="193">
        <f t="shared" ref="I191" si="179">I187-I188-I189-I190</f>
        <v>10000</v>
      </c>
      <c r="J191" s="193">
        <f t="shared" ref="J191" si="180">J187-J188-J189-J190</f>
        <v>10000</v>
      </c>
      <c r="K191" s="193">
        <f t="shared" ref="K191" si="181">K187-K188-K189-K190</f>
        <v>10000</v>
      </c>
      <c r="L191" s="193">
        <f t="shared" ref="L191" si="182">L187-L188-L189-L190</f>
        <v>10000</v>
      </c>
      <c r="M191" s="193">
        <f t="shared" ref="M191" si="183">M187-M188-M189-M190</f>
        <v>10000</v>
      </c>
      <c r="N191" s="193">
        <f t="shared" ref="N191" si="184">N187-N188-N189-N190</f>
        <v>10000</v>
      </c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193"/>
      <c r="G192" s="193"/>
      <c r="H192" s="193"/>
      <c r="I192" s="193"/>
      <c r="J192" s="193"/>
      <c r="K192" s="193"/>
      <c r="L192" s="193"/>
      <c r="M192" s="193"/>
      <c r="N192" s="193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333" t="s">
        <v>349</v>
      </c>
      <c r="C193" s="333"/>
      <c r="D193" s="333"/>
      <c r="E193" s="6"/>
      <c r="F193" s="193">
        <v>0</v>
      </c>
      <c r="G193" s="193">
        <v>0</v>
      </c>
      <c r="H193" s="193">
        <v>0</v>
      </c>
      <c r="I193" s="193">
        <v>0</v>
      </c>
      <c r="J193" s="193">
        <v>0</v>
      </c>
      <c r="K193" s="193">
        <v>0</v>
      </c>
      <c r="L193" s="193">
        <v>0</v>
      </c>
      <c r="M193" s="193">
        <v>0</v>
      </c>
      <c r="N193" s="193">
        <v>0</v>
      </c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334" t="s">
        <v>350</v>
      </c>
      <c r="C195" s="335"/>
      <c r="D195" s="335"/>
      <c r="E195" s="6"/>
      <c r="F195" s="52">
        <v>2.53E-2</v>
      </c>
      <c r="G195" s="52">
        <v>2.53E-2</v>
      </c>
      <c r="H195" s="52">
        <v>2.53E-2</v>
      </c>
      <c r="I195" s="52">
        <v>2.53E-2</v>
      </c>
      <c r="J195" s="52">
        <v>2.53E-2</v>
      </c>
      <c r="K195" s="52">
        <v>2.53E-2</v>
      </c>
      <c r="L195" s="52">
        <v>2.53E-2</v>
      </c>
      <c r="M195" s="52">
        <v>2.53E-2</v>
      </c>
      <c r="N195" s="52">
        <v>2.53E-2</v>
      </c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336" t="s">
        <v>340</v>
      </c>
      <c r="C196" s="337"/>
      <c r="D196" s="337"/>
      <c r="E196" s="6"/>
      <c r="F196" s="192">
        <f>F191*F195</f>
        <v>253</v>
      </c>
      <c r="G196" s="192">
        <f t="shared" ref="G196" si="185">G191*G195</f>
        <v>253</v>
      </c>
      <c r="H196" s="192">
        <f t="shared" ref="H196" si="186">H191*H195</f>
        <v>253</v>
      </c>
      <c r="I196" s="192">
        <f t="shared" ref="I196" si="187">I191*I195</f>
        <v>253</v>
      </c>
      <c r="J196" s="192">
        <f t="shared" ref="J196" si="188">J191*J195</f>
        <v>253</v>
      </c>
      <c r="K196" s="192">
        <f t="shared" ref="K196" si="189">K191*K195</f>
        <v>253</v>
      </c>
      <c r="L196" s="192">
        <f t="shared" ref="L196" si="190">L191*L195</f>
        <v>253</v>
      </c>
      <c r="M196" s="192">
        <f t="shared" ref="M196" si="191">M191*M195</f>
        <v>253</v>
      </c>
      <c r="N196" s="192">
        <f t="shared" ref="N196" si="192">N191*N195</f>
        <v>253</v>
      </c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190" t="str">
        <f>B39</f>
        <v>2.92% - 2.04% Notes Due 2062</v>
      </c>
      <c r="C198" s="184"/>
      <c r="D198" s="184"/>
      <c r="E198" s="184"/>
      <c r="F198" s="185" t="str">
        <f>F186</f>
        <v>2021A</v>
      </c>
      <c r="G198" s="185" t="str">
        <f t="shared" ref="G198:N198" si="193">G186</f>
        <v>2022A</v>
      </c>
      <c r="H198" s="185" t="str">
        <f t="shared" si="193"/>
        <v>2023A</v>
      </c>
      <c r="I198" s="185" t="str">
        <f t="shared" si="193"/>
        <v>2024E</v>
      </c>
      <c r="J198" s="185" t="str">
        <f t="shared" si="193"/>
        <v>2025E</v>
      </c>
      <c r="K198" s="185" t="str">
        <f t="shared" si="193"/>
        <v>2026E</v>
      </c>
      <c r="L198" s="185" t="str">
        <f t="shared" si="193"/>
        <v>2027E</v>
      </c>
      <c r="M198" s="185" t="str">
        <f t="shared" si="193"/>
        <v>2028E</v>
      </c>
      <c r="N198" s="185" t="str">
        <f t="shared" si="193"/>
        <v>2029E</v>
      </c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338" t="s">
        <v>155</v>
      </c>
      <c r="C199" s="338"/>
      <c r="D199" s="338"/>
      <c r="E199" s="6"/>
      <c r="F199" s="193"/>
      <c r="G199" s="193">
        <f>F203</f>
        <v>8185</v>
      </c>
      <c r="H199" s="193">
        <f>G203</f>
        <v>8185</v>
      </c>
      <c r="I199" s="193">
        <f>H203</f>
        <v>8185</v>
      </c>
      <c r="J199" s="193">
        <f>I203</f>
        <v>8185</v>
      </c>
      <c r="K199" s="193">
        <f t="shared" ref="K199:N199" si="194">J203</f>
        <v>8185</v>
      </c>
      <c r="L199" s="193">
        <f t="shared" si="194"/>
        <v>8185</v>
      </c>
      <c r="M199" s="193">
        <f t="shared" si="194"/>
        <v>8185</v>
      </c>
      <c r="N199" s="193">
        <f t="shared" si="194"/>
        <v>8185</v>
      </c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339" t="s">
        <v>141</v>
      </c>
      <c r="C200" s="340"/>
      <c r="D200" s="340"/>
      <c r="E200" s="6"/>
      <c r="F200" s="194">
        <v>0</v>
      </c>
      <c r="G200" s="194">
        <v>0</v>
      </c>
      <c r="H200" s="193">
        <v>0</v>
      </c>
      <c r="I200" s="193">
        <v>0</v>
      </c>
      <c r="J200" s="193">
        <v>0</v>
      </c>
      <c r="K200" s="193">
        <v>0</v>
      </c>
      <c r="L200" s="193">
        <v>0</v>
      </c>
      <c r="M200" s="193">
        <v>0</v>
      </c>
      <c r="N200" s="193">
        <v>0</v>
      </c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341" t="s">
        <v>142</v>
      </c>
      <c r="C201" s="342"/>
      <c r="D201" s="342"/>
      <c r="E201" s="6"/>
      <c r="F201" s="194">
        <v>0</v>
      </c>
      <c r="G201" s="194">
        <v>0</v>
      </c>
      <c r="H201" s="193">
        <v>0</v>
      </c>
      <c r="I201" s="193">
        <v>0</v>
      </c>
      <c r="J201" s="193">
        <v>0</v>
      </c>
      <c r="K201" s="193">
        <v>0</v>
      </c>
      <c r="L201" s="193">
        <v>0</v>
      </c>
      <c r="M201" s="193">
        <v>0</v>
      </c>
      <c r="N201" s="193">
        <v>0</v>
      </c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343" t="s">
        <v>348</v>
      </c>
      <c r="C202" s="344"/>
      <c r="D202" s="344"/>
      <c r="E202" s="6"/>
      <c r="F202" s="194">
        <v>0</v>
      </c>
      <c r="G202" s="194">
        <v>0</v>
      </c>
      <c r="H202" s="193">
        <v>0</v>
      </c>
      <c r="I202" s="193">
        <v>0</v>
      </c>
      <c r="J202" s="193">
        <v>0</v>
      </c>
      <c r="K202" s="193">
        <v>0</v>
      </c>
      <c r="L202" s="193">
        <v>0</v>
      </c>
      <c r="M202" s="193">
        <v>0</v>
      </c>
      <c r="N202" s="193">
        <v>0</v>
      </c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345" t="s">
        <v>161</v>
      </c>
      <c r="C203" s="345"/>
      <c r="D203" s="345"/>
      <c r="E203" s="6"/>
      <c r="F203" s="194">
        <f>F39</f>
        <v>8185</v>
      </c>
      <c r="G203" s="194">
        <f>G199-G200-G201-G202</f>
        <v>8185</v>
      </c>
      <c r="H203" s="193">
        <f>H199-H200-H201-H202</f>
        <v>8185</v>
      </c>
      <c r="I203" s="193">
        <f t="shared" ref="I203" si="195">I199-I200-I201-I202</f>
        <v>8185</v>
      </c>
      <c r="J203" s="193">
        <f t="shared" ref="J203" si="196">J199-J200-J201-J202</f>
        <v>8185</v>
      </c>
      <c r="K203" s="193">
        <f t="shared" ref="K203" si="197">K199-K200-K201-K202</f>
        <v>8185</v>
      </c>
      <c r="L203" s="193">
        <f t="shared" ref="L203" si="198">L199-L200-L201-L202</f>
        <v>8185</v>
      </c>
      <c r="M203" s="193">
        <f t="shared" ref="M203" si="199">M199-M200-M201-M202</f>
        <v>8185</v>
      </c>
      <c r="N203" s="193">
        <f t="shared" ref="N203" si="200">N199-N200-N201-N202</f>
        <v>8185</v>
      </c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193"/>
      <c r="G204" s="193"/>
      <c r="H204" s="193"/>
      <c r="I204" s="193"/>
      <c r="J204" s="193"/>
      <c r="K204" s="193"/>
      <c r="L204" s="193"/>
      <c r="M204" s="193"/>
      <c r="N204" s="193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333" t="s">
        <v>349</v>
      </c>
      <c r="C205" s="333"/>
      <c r="D205" s="333"/>
      <c r="E205" s="6"/>
      <c r="F205" s="193">
        <v>0</v>
      </c>
      <c r="G205" s="193">
        <v>0</v>
      </c>
      <c r="H205" s="193">
        <v>0</v>
      </c>
      <c r="I205" s="193">
        <v>0</v>
      </c>
      <c r="J205" s="193">
        <v>0</v>
      </c>
      <c r="K205" s="193">
        <v>0</v>
      </c>
      <c r="L205" s="193">
        <v>0</v>
      </c>
      <c r="M205" s="193">
        <v>0</v>
      </c>
      <c r="N205" s="193">
        <v>0</v>
      </c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334" t="s">
        <v>350</v>
      </c>
      <c r="C207" s="335"/>
      <c r="D207" s="335"/>
      <c r="E207" s="6"/>
      <c r="F207" s="52">
        <v>2.92E-2</v>
      </c>
      <c r="G207" s="52">
        <v>2.92E-2</v>
      </c>
      <c r="H207" s="52">
        <v>2.92E-2</v>
      </c>
      <c r="I207" s="52">
        <v>2.92E-2</v>
      </c>
      <c r="J207" s="52">
        <v>2.92E-2</v>
      </c>
      <c r="K207" s="52">
        <v>2.92E-2</v>
      </c>
      <c r="L207" s="52">
        <v>2.92E-2</v>
      </c>
      <c r="M207" s="52">
        <v>2.92E-2</v>
      </c>
      <c r="N207" s="52">
        <v>2.92E-2</v>
      </c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336" t="s">
        <v>340</v>
      </c>
      <c r="C208" s="337"/>
      <c r="D208" s="337"/>
      <c r="E208" s="6"/>
      <c r="F208" s="192">
        <f>F203*F207</f>
        <v>239.00200000000001</v>
      </c>
      <c r="G208" s="192">
        <f t="shared" ref="G208" si="201">G203*G207</f>
        <v>239.00200000000001</v>
      </c>
      <c r="H208" s="192">
        <f t="shared" ref="H208" si="202">H203*H207</f>
        <v>239.00200000000001</v>
      </c>
      <c r="I208" s="192">
        <f t="shared" ref="I208" si="203">I203*I207</f>
        <v>239.00200000000001</v>
      </c>
      <c r="J208" s="192">
        <f t="shared" ref="J208" si="204">J203*J207</f>
        <v>239.00200000000001</v>
      </c>
      <c r="K208" s="192">
        <f t="shared" ref="K208" si="205">K203*K207</f>
        <v>239.00200000000001</v>
      </c>
      <c r="L208" s="192">
        <f t="shared" ref="L208" si="206">L203*L207</f>
        <v>239.00200000000001</v>
      </c>
      <c r="M208" s="192">
        <f t="shared" ref="M208" si="207">M203*M207</f>
        <v>239.00200000000001</v>
      </c>
      <c r="N208" s="192">
        <f t="shared" ref="N208" si="208">N203*N207</f>
        <v>239.00200000000001</v>
      </c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17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176" t="s">
        <v>18</v>
      </c>
      <c r="B210" s="372" t="s">
        <v>354</v>
      </c>
      <c r="C210" s="372"/>
      <c r="D210" s="372"/>
      <c r="E210" s="184"/>
      <c r="F210" s="184"/>
      <c r="G210" s="184"/>
      <c r="H210" s="184"/>
      <c r="I210" s="184"/>
      <c r="J210" s="184"/>
      <c r="K210" s="184"/>
      <c r="L210" s="184"/>
      <c r="M210" s="184"/>
      <c r="N210" s="184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337"/>
      <c r="C211" s="337"/>
      <c r="D211" s="337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337"/>
      <c r="C212" s="337"/>
      <c r="D212" s="337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337"/>
      <c r="C213" s="337"/>
      <c r="D213" s="337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337"/>
      <c r="C214" s="337"/>
      <c r="D214" s="337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337"/>
      <c r="C215" s="337"/>
      <c r="D215" s="337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337"/>
      <c r="C216" s="337"/>
      <c r="D216" s="337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337"/>
      <c r="C217" s="337"/>
      <c r="D217" s="337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337"/>
      <c r="C218" s="337"/>
      <c r="D218" s="337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337"/>
      <c r="C219" s="337"/>
      <c r="D219" s="337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337"/>
      <c r="C220" s="337"/>
      <c r="D220" s="337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5">
      <c r="A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  <row r="1001" spans="1:26" ht="15.75" customHeight="1" x14ac:dyDescent="0.25">
      <c r="A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</row>
    <row r="1002" spans="1:26" ht="15.75" customHeight="1" x14ac:dyDescent="0.25">
      <c r="A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</row>
  </sheetData>
  <mergeCells count="164">
    <mergeCell ref="B219:D219"/>
    <mergeCell ref="B220:D220"/>
    <mergeCell ref="B210:D210"/>
    <mergeCell ref="B211:D211"/>
    <mergeCell ref="B212:D212"/>
    <mergeCell ref="B213:D213"/>
    <mergeCell ref="B214:D214"/>
    <mergeCell ref="B215:D215"/>
    <mergeCell ref="B216:D216"/>
    <mergeCell ref="B217:D217"/>
    <mergeCell ref="B218:D218"/>
    <mergeCell ref="B21:D21"/>
    <mergeCell ref="B22:D22"/>
    <mergeCell ref="B23:D23"/>
    <mergeCell ref="B33:D33"/>
    <mergeCell ref="B34:D34"/>
    <mergeCell ref="B24:D24"/>
    <mergeCell ref="B25:D25"/>
    <mergeCell ref="B27:D27"/>
    <mergeCell ref="B29:D29"/>
    <mergeCell ref="B30:D30"/>
    <mergeCell ref="B31:D31"/>
    <mergeCell ref="B32:D32"/>
    <mergeCell ref="B44:D44"/>
    <mergeCell ref="B35:D35"/>
    <mergeCell ref="B36:D36"/>
    <mergeCell ref="B37:D37"/>
    <mergeCell ref="B38:D38"/>
    <mergeCell ref="B39:D39"/>
    <mergeCell ref="B2:D2"/>
    <mergeCell ref="B4:D4"/>
    <mergeCell ref="B5:D5"/>
    <mergeCell ref="B6:D6"/>
    <mergeCell ref="B7:D7"/>
    <mergeCell ref="B8:D8"/>
    <mergeCell ref="B9:D9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64:D64"/>
    <mergeCell ref="B28:D28"/>
    <mergeCell ref="B67:D67"/>
    <mergeCell ref="B68:D68"/>
    <mergeCell ref="B69:D69"/>
    <mergeCell ref="B59:D59"/>
    <mergeCell ref="B60:D60"/>
    <mergeCell ref="B61:D61"/>
    <mergeCell ref="B62:D62"/>
    <mergeCell ref="B63:D63"/>
    <mergeCell ref="B54:D54"/>
    <mergeCell ref="B55:D55"/>
    <mergeCell ref="B56:D56"/>
    <mergeCell ref="B57:D57"/>
    <mergeCell ref="B58:D58"/>
    <mergeCell ref="B45:D45"/>
    <mergeCell ref="B47:D47"/>
    <mergeCell ref="B51:D51"/>
    <mergeCell ref="B52:D52"/>
    <mergeCell ref="B53:D53"/>
    <mergeCell ref="B40:D40"/>
    <mergeCell ref="B41:D41"/>
    <mergeCell ref="B42:D42"/>
    <mergeCell ref="B43:D43"/>
    <mergeCell ref="B79:D79"/>
    <mergeCell ref="B80:D80"/>
    <mergeCell ref="B81:D81"/>
    <mergeCell ref="B82:D82"/>
    <mergeCell ref="B83:D83"/>
    <mergeCell ref="B70:D70"/>
    <mergeCell ref="B71:D71"/>
    <mergeCell ref="B73:D73"/>
    <mergeCell ref="B75:D75"/>
    <mergeCell ref="B76:D76"/>
    <mergeCell ref="B93:D93"/>
    <mergeCell ref="B94:D94"/>
    <mergeCell ref="B95:D95"/>
    <mergeCell ref="B97:D97"/>
    <mergeCell ref="B99:D99"/>
    <mergeCell ref="B85:D85"/>
    <mergeCell ref="B87:D87"/>
    <mergeCell ref="B88:D88"/>
    <mergeCell ref="B91:D91"/>
    <mergeCell ref="B92:D92"/>
    <mergeCell ref="B107:D107"/>
    <mergeCell ref="B109:D109"/>
    <mergeCell ref="B111:D111"/>
    <mergeCell ref="B112:D112"/>
    <mergeCell ref="B115:D115"/>
    <mergeCell ref="B100:D100"/>
    <mergeCell ref="B103:D103"/>
    <mergeCell ref="B104:D104"/>
    <mergeCell ref="B105:D105"/>
    <mergeCell ref="B106:D106"/>
    <mergeCell ref="B123:D123"/>
    <mergeCell ref="B124:D124"/>
    <mergeCell ref="B127:D127"/>
    <mergeCell ref="B128:D128"/>
    <mergeCell ref="B129:D129"/>
    <mergeCell ref="B116:D116"/>
    <mergeCell ref="B117:D117"/>
    <mergeCell ref="B118:D118"/>
    <mergeCell ref="B119:D119"/>
    <mergeCell ref="B121:D121"/>
    <mergeCell ref="B139:D139"/>
    <mergeCell ref="B140:D140"/>
    <mergeCell ref="B141:D141"/>
    <mergeCell ref="B142:D142"/>
    <mergeCell ref="B143:D143"/>
    <mergeCell ref="B130:D130"/>
    <mergeCell ref="B131:D131"/>
    <mergeCell ref="B133:D133"/>
    <mergeCell ref="B135:D135"/>
    <mergeCell ref="B136:D136"/>
    <mergeCell ref="B153:D153"/>
    <mergeCell ref="B154:D154"/>
    <mergeCell ref="B155:D155"/>
    <mergeCell ref="B157:D157"/>
    <mergeCell ref="B159:D159"/>
    <mergeCell ref="B145:D145"/>
    <mergeCell ref="B147:D147"/>
    <mergeCell ref="B148:D148"/>
    <mergeCell ref="B151:D151"/>
    <mergeCell ref="B152:D152"/>
    <mergeCell ref="B167:D167"/>
    <mergeCell ref="B169:D169"/>
    <mergeCell ref="B171:D171"/>
    <mergeCell ref="B172:D172"/>
    <mergeCell ref="B175:D175"/>
    <mergeCell ref="B160:D160"/>
    <mergeCell ref="B163:D163"/>
    <mergeCell ref="B164:D164"/>
    <mergeCell ref="B165:D165"/>
    <mergeCell ref="B166:D166"/>
    <mergeCell ref="B183:D183"/>
    <mergeCell ref="B184:D184"/>
    <mergeCell ref="B187:D187"/>
    <mergeCell ref="B188:D188"/>
    <mergeCell ref="B189:D189"/>
    <mergeCell ref="B176:D176"/>
    <mergeCell ref="B177:D177"/>
    <mergeCell ref="B178:D178"/>
    <mergeCell ref="B179:D179"/>
    <mergeCell ref="B181:D181"/>
    <mergeCell ref="B205:D205"/>
    <mergeCell ref="B207:D207"/>
    <mergeCell ref="B208:D208"/>
    <mergeCell ref="B199:D199"/>
    <mergeCell ref="B200:D200"/>
    <mergeCell ref="B201:D201"/>
    <mergeCell ref="B202:D202"/>
    <mergeCell ref="B203:D203"/>
    <mergeCell ref="B190:D190"/>
    <mergeCell ref="B191:D191"/>
    <mergeCell ref="B193:D193"/>
    <mergeCell ref="B195:D195"/>
    <mergeCell ref="B196:D196"/>
  </mergeCells>
  <pageMargins left="0.7" right="0.7" top="0.75" bottom="0.75" header="0" footer="0"/>
  <pageSetup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4B083"/>
  </sheetPr>
  <dimension ref="A1:Z1000"/>
  <sheetViews>
    <sheetView workbookViewId="0">
      <selection activeCell="B20" sqref="B20"/>
    </sheetView>
  </sheetViews>
  <sheetFormatPr defaultColWidth="14.42578125" defaultRowHeight="15" customHeight="1" x14ac:dyDescent="0.25"/>
  <cols>
    <col min="1" max="1" width="1.7109375" customWidth="1"/>
    <col min="2" max="4" width="9.140625" customWidth="1"/>
    <col min="5" max="13" width="15.7109375" customWidth="1"/>
    <col min="14" max="26" width="8.7109375" customWidth="1"/>
  </cols>
  <sheetData>
    <row r="1" spans="1:26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ht="18.75" x14ac:dyDescent="0.3">
      <c r="A2" s="6"/>
      <c r="B2" s="376" t="s">
        <v>153</v>
      </c>
      <c r="C2" s="327"/>
      <c r="D2" s="328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/>
      <c r="B4" s="377" t="s">
        <v>133</v>
      </c>
      <c r="C4" s="378"/>
      <c r="D4" s="379"/>
      <c r="E4" s="77"/>
      <c r="F4" s="78" t="s">
        <v>20</v>
      </c>
      <c r="G4" s="78" t="s">
        <v>21</v>
      </c>
      <c r="H4" s="78" t="s">
        <v>22</v>
      </c>
      <c r="I4" s="78" t="s">
        <v>23</v>
      </c>
      <c r="J4" s="78" t="s">
        <v>24</v>
      </c>
      <c r="K4" s="78" t="s">
        <v>25</v>
      </c>
      <c r="L4" s="78" t="s">
        <v>26</v>
      </c>
      <c r="M4" s="79" t="s">
        <v>27</v>
      </c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380" t="s">
        <v>16</v>
      </c>
      <c r="C5" s="381"/>
      <c r="D5" s="382"/>
      <c r="E5" s="80"/>
      <c r="F5" s="80"/>
      <c r="G5" s="80"/>
      <c r="H5" s="206"/>
      <c r="I5" s="80"/>
      <c r="J5" s="80"/>
      <c r="K5" s="80"/>
      <c r="L5" s="80"/>
      <c r="M5" s="81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/>
      <c r="B6" s="383"/>
      <c r="C6" s="327"/>
      <c r="D6" s="328"/>
      <c r="E6" s="6"/>
      <c r="F6" s="6"/>
      <c r="G6" s="6"/>
      <c r="H6" s="156"/>
      <c r="I6" s="6"/>
      <c r="J6" s="6"/>
      <c r="K6" s="6"/>
      <c r="L6" s="6"/>
      <c r="M6" s="29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ht="15.75" x14ac:dyDescent="0.25">
      <c r="A7" s="6" t="s">
        <v>18</v>
      </c>
      <c r="B7" s="384" t="s">
        <v>154</v>
      </c>
      <c r="C7" s="327"/>
      <c r="D7" s="328"/>
      <c r="E7" s="6"/>
      <c r="F7" s="6"/>
      <c r="G7" s="6"/>
      <c r="H7" s="156"/>
      <c r="I7" s="6"/>
      <c r="J7" s="6"/>
      <c r="K7" s="6"/>
      <c r="L7" s="6"/>
      <c r="M7" s="29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385" t="s">
        <v>155</v>
      </c>
      <c r="C8" s="327"/>
      <c r="D8" s="328"/>
      <c r="E8" s="6"/>
      <c r="F8" s="192">
        <v>118304</v>
      </c>
      <c r="G8" s="192">
        <f>F14</f>
        <v>141988</v>
      </c>
      <c r="H8" s="200">
        <f t="shared" ref="H8:M8" si="0">G14</f>
        <v>166542</v>
      </c>
      <c r="I8" s="192">
        <f t="shared" si="0"/>
        <v>206223</v>
      </c>
      <c r="J8" s="192">
        <f t="shared" ca="1" si="0"/>
        <v>264458.35385831248</v>
      </c>
      <c r="K8" s="192">
        <f t="shared" ca="1" si="0"/>
        <v>335309.13182290958</v>
      </c>
      <c r="L8" s="192">
        <f t="shared" ca="1" si="0"/>
        <v>422739.12193551706</v>
      </c>
      <c r="M8" s="200">
        <f t="shared" ca="1" si="0"/>
        <v>528504.74630942009</v>
      </c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385" t="s">
        <v>156</v>
      </c>
      <c r="C9" s="327"/>
      <c r="D9" s="328"/>
      <c r="E9" s="6"/>
      <c r="F9" s="192">
        <f>IS!D28</f>
        <v>61271</v>
      </c>
      <c r="G9" s="192">
        <f>IS!E28</f>
        <v>72738</v>
      </c>
      <c r="H9" s="200">
        <f>IS!F28</f>
        <v>72361</v>
      </c>
      <c r="I9" s="192">
        <f ca="1">IS!G28</f>
        <v>90669.353858312461</v>
      </c>
      <c r="J9" s="192">
        <f ca="1">IS!H28</f>
        <v>103284.77796459707</v>
      </c>
      <c r="K9" s="192">
        <f ca="1">IS!I28</f>
        <v>119863.99011260751</v>
      </c>
      <c r="L9" s="192">
        <f ca="1">IS!J28</f>
        <v>138199.624373903</v>
      </c>
      <c r="M9" s="200">
        <f ca="1">IS!K28</f>
        <v>159018.69839157746</v>
      </c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385" t="s">
        <v>157</v>
      </c>
      <c r="C10" s="327"/>
      <c r="D10" s="328"/>
      <c r="E10" s="6"/>
      <c r="F10" s="192">
        <v>6118</v>
      </c>
      <c r="G10" s="192">
        <v>7502</v>
      </c>
      <c r="H10" s="200">
        <v>9611</v>
      </c>
      <c r="I10" s="197">
        <v>9611</v>
      </c>
      <c r="J10" s="197">
        <v>9611</v>
      </c>
      <c r="K10" s="197">
        <v>9611</v>
      </c>
      <c r="L10" s="197">
        <v>9611</v>
      </c>
      <c r="M10" s="200">
        <v>9611</v>
      </c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385" t="s">
        <v>158</v>
      </c>
      <c r="C11" s="327"/>
      <c r="D11" s="328"/>
      <c r="E11" s="6"/>
      <c r="F11" s="192">
        <v>-16521</v>
      </c>
      <c r="G11" s="192">
        <v>-18135</v>
      </c>
      <c r="H11" s="200">
        <v>-19800</v>
      </c>
      <c r="I11" s="192">
        <f>H11</f>
        <v>-19800</v>
      </c>
      <c r="J11" s="192">
        <f t="shared" ref="J11:M11" si="1">I11</f>
        <v>-19800</v>
      </c>
      <c r="K11" s="192">
        <f t="shared" si="1"/>
        <v>-19800</v>
      </c>
      <c r="L11" s="192">
        <f t="shared" si="1"/>
        <v>-19800</v>
      </c>
      <c r="M11" s="200">
        <f t="shared" si="1"/>
        <v>-19800</v>
      </c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82" t="s">
        <v>159</v>
      </c>
      <c r="C12" s="6"/>
      <c r="D12" s="6"/>
      <c r="E12" s="6"/>
      <c r="F12" s="192">
        <v>-27385</v>
      </c>
      <c r="G12" s="192">
        <v>-32696</v>
      </c>
      <c r="H12" s="200">
        <v>-22245</v>
      </c>
      <c r="I12" s="192">
        <f>H12</f>
        <v>-22245</v>
      </c>
      <c r="J12" s="192">
        <f t="shared" ref="J12:M12" si="2">I12</f>
        <v>-22245</v>
      </c>
      <c r="K12" s="192">
        <f t="shared" si="2"/>
        <v>-22245</v>
      </c>
      <c r="L12" s="192">
        <f t="shared" si="2"/>
        <v>-22245</v>
      </c>
      <c r="M12" s="200">
        <f t="shared" si="2"/>
        <v>-22245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83" t="s">
        <v>160</v>
      </c>
      <c r="C13" s="53"/>
      <c r="D13" s="53"/>
      <c r="E13" s="53"/>
      <c r="F13" s="208">
        <v>201</v>
      </c>
      <c r="G13" s="209">
        <v>-4855</v>
      </c>
      <c r="H13" s="210">
        <v>-246</v>
      </c>
      <c r="I13" s="209">
        <v>0</v>
      </c>
      <c r="J13" s="209">
        <v>0</v>
      </c>
      <c r="K13" s="209">
        <v>0</v>
      </c>
      <c r="L13" s="209">
        <v>0</v>
      </c>
      <c r="M13" s="210">
        <v>0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ht="15" customHeight="1" x14ac:dyDescent="0.25">
      <c r="A14" s="6" t="s">
        <v>18</v>
      </c>
      <c r="B14" s="386" t="s">
        <v>161</v>
      </c>
      <c r="C14" s="387"/>
      <c r="D14" s="388"/>
      <c r="E14" s="80"/>
      <c r="F14" s="211">
        <f>SUM(F8:F13)</f>
        <v>141988</v>
      </c>
      <c r="G14" s="211">
        <f>SUM(G8:G13)</f>
        <v>166542</v>
      </c>
      <c r="H14" s="212">
        <f>SUM(H8:H13)</f>
        <v>206223</v>
      </c>
      <c r="I14" s="211">
        <f ca="1">SUM(I8:I13)</f>
        <v>264458.35385831248</v>
      </c>
      <c r="J14" s="211">
        <f t="shared" ref="J14:M14" ca="1" si="3">SUM(J8:J13)</f>
        <v>335309.13182290958</v>
      </c>
      <c r="K14" s="211">
        <f t="shared" ca="1" si="3"/>
        <v>422739.12193551706</v>
      </c>
      <c r="L14" s="211">
        <f t="shared" ca="1" si="3"/>
        <v>528504.74630942009</v>
      </c>
      <c r="M14" s="212">
        <f t="shared" ca="1" si="3"/>
        <v>655089.44470099756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83"/>
      <c r="C15" s="53"/>
      <c r="D15" s="53"/>
      <c r="E15" s="53"/>
      <c r="F15" s="53"/>
      <c r="G15" s="53"/>
      <c r="H15" s="207"/>
      <c r="I15" s="53"/>
      <c r="J15" s="53"/>
      <c r="K15" s="53"/>
      <c r="L15" s="53"/>
      <c r="M15" s="59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389" t="s">
        <v>162</v>
      </c>
      <c r="C16" s="381"/>
      <c r="D16" s="381"/>
      <c r="E16" s="382"/>
      <c r="F16" s="213">
        <f>F10/IS!D8</f>
        <v>3.6397601256484696E-2</v>
      </c>
      <c r="G16" s="213">
        <f>G10/IS!E8</f>
        <v>3.7837292580824126E-2</v>
      </c>
      <c r="H16" s="214">
        <f>H10/IS!F8</f>
        <v>4.5353089682183892E-2</v>
      </c>
      <c r="I16" s="213">
        <f ca="1">I10/IS!G8</f>
        <v>3.9957090300654349E-2</v>
      </c>
      <c r="J16" s="213">
        <f ca="1">J10/IS!H8</f>
        <v>3.4753130284748336E-2</v>
      </c>
      <c r="K16" s="213">
        <f ca="1">K10/IS!I8</f>
        <v>2.9652000407965486E-2</v>
      </c>
      <c r="L16" s="213">
        <f ca="1">L10/IS!J8</f>
        <v>2.5485755901823118E-2</v>
      </c>
      <c r="M16" s="214">
        <f ca="1">M10/IS!K8</f>
        <v>2.1959519058472533E-2</v>
      </c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390" t="s">
        <v>163</v>
      </c>
      <c r="C17" s="327"/>
      <c r="D17" s="327"/>
      <c r="E17" s="328"/>
      <c r="F17" s="215">
        <f>-F11/IS!D8</f>
        <v>9.8287801627718815E-2</v>
      </c>
      <c r="G17" s="215">
        <f>-G11/IS!E8</f>
        <v>9.146618247843849E-2</v>
      </c>
      <c r="H17" s="216">
        <f>-H11/IS!F8</f>
        <v>9.3433688035297169E-2</v>
      </c>
      <c r="I17" s="215">
        <f ca="1">-I11/IS!G8</f>
        <v>8.2317176979810225E-2</v>
      </c>
      <c r="J17" s="215">
        <f ca="1">-J11/IS!H8</f>
        <v>7.1596293792323074E-2</v>
      </c>
      <c r="K17" s="215">
        <f ca="1">-K11/IS!I8</f>
        <v>6.1087255028375469E-2</v>
      </c>
      <c r="L17" s="215">
        <f ca="1">-L11/IS!J8</f>
        <v>5.2504210473009856E-2</v>
      </c>
      <c r="M17" s="216">
        <f ca="1">-M11/IS!K8</f>
        <v>4.5239670935153069E-2</v>
      </c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373" t="s">
        <v>164</v>
      </c>
      <c r="C18" s="374"/>
      <c r="D18" s="374"/>
      <c r="E18" s="375"/>
      <c r="F18" s="217">
        <f>-F12/IS!D8</f>
        <v>0.16292061301223168</v>
      </c>
      <c r="G18" s="217">
        <f>-G12/IS!E8</f>
        <v>0.16490644071216018</v>
      </c>
      <c r="H18" s="218">
        <f>-H12/IS!F8</f>
        <v>0.10497133284571644</v>
      </c>
      <c r="I18" s="217">
        <f ca="1">-I12/IS!G8</f>
        <v>9.2482101106862544E-2</v>
      </c>
      <c r="J18" s="217">
        <f ca="1">-J12/IS!H8</f>
        <v>8.0437351283344796E-2</v>
      </c>
      <c r="K18" s="217">
        <f ca="1">-K12/IS!I8</f>
        <v>6.8630605459909705E-2</v>
      </c>
      <c r="L18" s="217">
        <f ca="1">-L12/IS!J8</f>
        <v>5.8987684948086073E-2</v>
      </c>
      <c r="M18" s="218">
        <f ca="1">-M12/IS!K8</f>
        <v>5.0826084846084849E-2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x14ac:dyDescent="0.25">
      <c r="A20" s="6"/>
      <c r="B20" s="192">
        <f>F9+F11</f>
        <v>44750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13">
    <mergeCell ref="B18:E18"/>
    <mergeCell ref="B2:D2"/>
    <mergeCell ref="B4:D4"/>
    <mergeCell ref="B5:D5"/>
    <mergeCell ref="B6:D6"/>
    <mergeCell ref="B7:D7"/>
    <mergeCell ref="B8:D8"/>
    <mergeCell ref="B9:D9"/>
    <mergeCell ref="B10:D10"/>
    <mergeCell ref="B11:D11"/>
    <mergeCell ref="B14:D14"/>
    <mergeCell ref="B16:E16"/>
    <mergeCell ref="B17:E17"/>
  </mergeCell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EB698-AF0F-421C-8EB7-0CA2BD0082CE}">
  <sheetPr>
    <tabColor theme="5" tint="0.39997558519241921"/>
  </sheetPr>
  <dimension ref="A2:P24"/>
  <sheetViews>
    <sheetView workbookViewId="0">
      <selection activeCell="I8" sqref="I8"/>
    </sheetView>
  </sheetViews>
  <sheetFormatPr defaultColWidth="9.140625" defaultRowHeight="15" x14ac:dyDescent="0.25"/>
  <cols>
    <col min="1" max="1" width="1.7109375" style="145" customWidth="1"/>
    <col min="2" max="14" width="15.7109375" style="145" customWidth="1"/>
    <col min="15" max="16384" width="9.140625" style="145"/>
  </cols>
  <sheetData>
    <row r="2" spans="1:16" ht="18.75" x14ac:dyDescent="0.3">
      <c r="B2" s="146" t="s">
        <v>299</v>
      </c>
    </row>
    <row r="4" spans="1:16" x14ac:dyDescent="0.25">
      <c r="B4" s="145" t="s">
        <v>271</v>
      </c>
    </row>
    <row r="6" spans="1:16" x14ac:dyDescent="0.25">
      <c r="A6" s="145" t="s">
        <v>18</v>
      </c>
      <c r="B6" s="150" t="s">
        <v>300</v>
      </c>
      <c r="C6" s="151"/>
      <c r="D6" s="151"/>
      <c r="E6" s="151"/>
      <c r="F6" s="152" t="s">
        <v>20</v>
      </c>
      <c r="G6" s="152" t="s">
        <v>21</v>
      </c>
      <c r="H6" s="152" t="s">
        <v>22</v>
      </c>
      <c r="I6" s="152" t="s">
        <v>23</v>
      </c>
      <c r="J6" s="152" t="s">
        <v>24</v>
      </c>
      <c r="K6" s="152" t="s">
        <v>25</v>
      </c>
      <c r="L6" s="152" t="s">
        <v>26</v>
      </c>
      <c r="M6" s="152" t="s">
        <v>27</v>
      </c>
      <c r="N6" s="153" t="s">
        <v>28</v>
      </c>
      <c r="O6" s="147"/>
      <c r="P6" s="147"/>
    </row>
    <row r="7" spans="1:16" x14ac:dyDescent="0.25">
      <c r="B7" s="391" t="s">
        <v>301</v>
      </c>
      <c r="C7" s="392"/>
      <c r="D7" s="392"/>
      <c r="E7" s="392"/>
      <c r="F7" s="169">
        <v>44151</v>
      </c>
      <c r="G7" s="169">
        <f>F18</f>
        <v>59715</v>
      </c>
      <c r="H7" s="170">
        <f>G18</f>
        <v>74398</v>
      </c>
      <c r="I7" s="164">
        <f>H18</f>
        <v>95641</v>
      </c>
      <c r="J7" s="164">
        <f t="shared" ref="J7:N7" ca="1" si="0">I18</f>
        <v>109170.9829375</v>
      </c>
      <c r="K7" s="164">
        <f t="shared" ca="1" si="0"/>
        <v>125245.48818128122</v>
      </c>
      <c r="L7" s="164">
        <f t="shared" ca="1" si="0"/>
        <v>144693.07998170122</v>
      </c>
      <c r="M7" s="164">
        <f t="shared" ca="1" si="0"/>
        <v>168026.92290520892</v>
      </c>
      <c r="N7" s="168">
        <f t="shared" ca="1" si="0"/>
        <v>195928.31948718938</v>
      </c>
    </row>
    <row r="8" spans="1:16" x14ac:dyDescent="0.25">
      <c r="B8" s="399" t="s">
        <v>302</v>
      </c>
      <c r="C8" s="400"/>
      <c r="D8" s="400"/>
      <c r="E8" s="400"/>
      <c r="F8" s="171">
        <v>20622</v>
      </c>
      <c r="G8" s="171">
        <v>23886</v>
      </c>
      <c r="H8" s="172">
        <v>28107</v>
      </c>
      <c r="I8" s="228">
        <f ca="1">-Assumptions!F62</f>
        <v>30066.628749999996</v>
      </c>
      <c r="J8" s="166">
        <f ca="1">-Assumptions!G62</f>
        <v>34568.828481249991</v>
      </c>
      <c r="K8" s="166">
        <f ca="1">-Assumptions!H62</f>
        <v>40515.816250874996</v>
      </c>
      <c r="L8" s="166">
        <f ca="1">-Assumptions!I62</f>
        <v>47139.07661314687</v>
      </c>
      <c r="M8" s="166">
        <f ca="1">-Assumptions!J62</f>
        <v>54708.620748981266</v>
      </c>
      <c r="N8" s="174">
        <f ca="1">-Assumptions!K62</f>
        <v>63490.509181339614</v>
      </c>
    </row>
    <row r="9" spans="1:16" x14ac:dyDescent="0.25">
      <c r="B9" s="401" t="s">
        <v>303</v>
      </c>
      <c r="C9" s="402"/>
      <c r="D9" s="402"/>
      <c r="E9" s="402"/>
      <c r="F9" s="171"/>
      <c r="G9" s="171"/>
      <c r="H9" s="172"/>
      <c r="I9" s="166"/>
      <c r="J9" s="166"/>
      <c r="K9" s="166"/>
      <c r="L9" s="166"/>
      <c r="M9" s="166"/>
      <c r="N9" s="167"/>
    </row>
    <row r="10" spans="1:16" x14ac:dyDescent="0.25">
      <c r="B10" s="399" t="s">
        <v>304</v>
      </c>
      <c r="C10" s="400"/>
      <c r="D10" s="400"/>
      <c r="E10" s="400"/>
      <c r="F10" s="171">
        <v>1249</v>
      </c>
      <c r="G10" s="171">
        <v>409</v>
      </c>
      <c r="H10" s="172">
        <v>-196</v>
      </c>
      <c r="I10" s="166">
        <v>0</v>
      </c>
      <c r="J10" s="166">
        <v>0</v>
      </c>
      <c r="K10" s="166">
        <v>0</v>
      </c>
      <c r="L10" s="166">
        <v>0</v>
      </c>
      <c r="M10" s="166">
        <v>0</v>
      </c>
      <c r="N10" s="167">
        <v>0</v>
      </c>
    </row>
    <row r="11" spans="1:16" x14ac:dyDescent="0.25">
      <c r="B11" s="401" t="s">
        <v>303</v>
      </c>
      <c r="C11" s="402"/>
      <c r="D11" s="402"/>
      <c r="E11" s="402"/>
      <c r="F11" s="171"/>
      <c r="G11" s="171"/>
      <c r="H11" s="172"/>
      <c r="I11" s="166"/>
      <c r="J11" s="166"/>
      <c r="K11" s="166"/>
      <c r="L11" s="166"/>
      <c r="M11" s="166"/>
      <c r="N11" s="167"/>
    </row>
    <row r="12" spans="1:16" x14ac:dyDescent="0.25">
      <c r="B12" s="399" t="s">
        <v>305</v>
      </c>
      <c r="C12" s="400"/>
      <c r="D12" s="400"/>
      <c r="E12" s="400"/>
      <c r="F12" s="171">
        <v>8909</v>
      </c>
      <c r="G12" s="171">
        <v>22038</v>
      </c>
      <c r="H12" s="172">
        <v>1670</v>
      </c>
      <c r="I12" s="166">
        <v>0</v>
      </c>
      <c r="J12" s="166">
        <v>0</v>
      </c>
      <c r="K12" s="166">
        <v>0</v>
      </c>
      <c r="L12" s="166">
        <v>0</v>
      </c>
      <c r="M12" s="166">
        <v>0</v>
      </c>
      <c r="N12" s="167">
        <v>0</v>
      </c>
    </row>
    <row r="13" spans="1:16" x14ac:dyDescent="0.25">
      <c r="B13" s="399" t="s">
        <v>303</v>
      </c>
      <c r="C13" s="400"/>
      <c r="D13" s="400"/>
      <c r="E13" s="400"/>
      <c r="F13" s="171"/>
      <c r="G13" s="171"/>
      <c r="H13" s="172"/>
      <c r="I13" s="166"/>
      <c r="J13" s="166"/>
      <c r="K13" s="166"/>
      <c r="L13" s="166"/>
      <c r="M13" s="166"/>
      <c r="N13" s="167"/>
    </row>
    <row r="14" spans="1:16" x14ac:dyDescent="0.25">
      <c r="B14" s="399" t="s">
        <v>306</v>
      </c>
      <c r="C14" s="400"/>
      <c r="D14" s="400"/>
      <c r="E14" s="400"/>
      <c r="F14" s="171">
        <f>F18-F7-F8+F10-F12+F16</f>
        <v>-1032</v>
      </c>
      <c r="G14" s="171">
        <f t="shared" ref="G14:H14" si="1">G18-G7-G8+G10-G12+G16</f>
        <v>-16372</v>
      </c>
      <c r="H14" s="172">
        <f t="shared" si="1"/>
        <v>5131</v>
      </c>
      <c r="I14" s="166">
        <v>0</v>
      </c>
      <c r="J14" s="166">
        <v>0</v>
      </c>
      <c r="K14" s="166">
        <v>0</v>
      </c>
      <c r="L14" s="166">
        <v>0</v>
      </c>
      <c r="M14" s="166">
        <v>0</v>
      </c>
      <c r="N14" s="167">
        <v>0</v>
      </c>
    </row>
    <row r="15" spans="1:16" x14ac:dyDescent="0.25">
      <c r="B15" s="401" t="s">
        <v>303</v>
      </c>
      <c r="C15" s="402"/>
      <c r="D15" s="402"/>
      <c r="E15" s="402"/>
      <c r="F15" s="171"/>
      <c r="G15" s="171"/>
      <c r="H15" s="172"/>
      <c r="I15" s="166"/>
      <c r="J15" s="166"/>
      <c r="K15" s="166"/>
      <c r="L15" s="166"/>
      <c r="M15" s="166"/>
      <c r="N15" s="167"/>
    </row>
    <row r="16" spans="1:16" x14ac:dyDescent="0.25">
      <c r="B16" s="399" t="s">
        <v>307</v>
      </c>
      <c r="C16" s="400"/>
      <c r="D16" s="400"/>
      <c r="E16" s="400"/>
      <c r="F16" s="171">
        <v>11686</v>
      </c>
      <c r="G16" s="171">
        <v>14460</v>
      </c>
      <c r="H16" s="172">
        <v>13861</v>
      </c>
      <c r="I16" s="166">
        <f ca="1">Assumptions!F50</f>
        <v>16536.645812499999</v>
      </c>
      <c r="J16" s="166">
        <f ca="1">Assumptions!G50</f>
        <v>18494.323237468747</v>
      </c>
      <c r="K16" s="166">
        <f ca="1">Assumptions!H50</f>
        <v>21068.224450455</v>
      </c>
      <c r="L16" s="166">
        <f ca="1">Assumptions!I50</f>
        <v>23805.233689639168</v>
      </c>
      <c r="M16" s="166">
        <f ca="1">Assumptions!J50</f>
        <v>26807.224167000819</v>
      </c>
      <c r="N16" s="167">
        <f ca="1">Assumptions!K50</f>
        <v>30157.991861136314</v>
      </c>
    </row>
    <row r="17" spans="1:14" x14ac:dyDescent="0.25">
      <c r="B17" s="403" t="s">
        <v>303</v>
      </c>
      <c r="C17" s="404"/>
      <c r="D17" s="404"/>
      <c r="E17" s="404"/>
      <c r="F17" s="169"/>
      <c r="G17" s="169"/>
      <c r="H17" s="170"/>
      <c r="I17" s="164"/>
      <c r="J17" s="164"/>
      <c r="K17" s="164"/>
      <c r="L17" s="164"/>
      <c r="M17" s="164"/>
      <c r="N17" s="165"/>
    </row>
    <row r="18" spans="1:14" x14ac:dyDescent="0.25">
      <c r="B18" s="154" t="s">
        <v>308</v>
      </c>
      <c r="C18" s="148"/>
      <c r="D18" s="148"/>
      <c r="E18" s="148"/>
      <c r="F18" s="169">
        <v>59715</v>
      </c>
      <c r="G18" s="169">
        <v>74398</v>
      </c>
      <c r="H18" s="173">
        <v>95641</v>
      </c>
      <c r="I18" s="164">
        <f ca="1">I7+I8-I10+I12+I14-I16</f>
        <v>109170.9829375</v>
      </c>
      <c r="J18" s="164">
        <f t="shared" ref="J18:N18" ca="1" si="2">J7+J8-J10+J12+J14-J16</f>
        <v>125245.48818128122</v>
      </c>
      <c r="K18" s="164">
        <f t="shared" ca="1" si="2"/>
        <v>144693.07998170122</v>
      </c>
      <c r="L18" s="164">
        <f t="shared" ca="1" si="2"/>
        <v>168026.92290520892</v>
      </c>
      <c r="M18" s="164">
        <f t="shared" ca="1" si="2"/>
        <v>195928.31948718938</v>
      </c>
      <c r="N18" s="168">
        <f t="shared" ca="1" si="2"/>
        <v>229260.83680739268</v>
      </c>
    </row>
    <row r="20" spans="1:14" x14ac:dyDescent="0.25">
      <c r="A20" s="145" t="s">
        <v>18</v>
      </c>
      <c r="B20" s="150" t="s">
        <v>309</v>
      </c>
      <c r="C20" s="151"/>
      <c r="D20" s="151"/>
      <c r="E20" s="151"/>
      <c r="F20" s="152" t="str">
        <f>F6</f>
        <v>2021A</v>
      </c>
      <c r="G20" s="152" t="str">
        <f t="shared" ref="G20:N20" si="3">G6</f>
        <v>2022A</v>
      </c>
      <c r="H20" s="152" t="str">
        <f t="shared" si="3"/>
        <v>2023A</v>
      </c>
      <c r="I20" s="152" t="str">
        <f t="shared" si="3"/>
        <v>2024E</v>
      </c>
      <c r="J20" s="152" t="str">
        <f t="shared" si="3"/>
        <v>2025E</v>
      </c>
      <c r="K20" s="152" t="str">
        <f t="shared" si="3"/>
        <v>2026E</v>
      </c>
      <c r="L20" s="152" t="str">
        <f t="shared" si="3"/>
        <v>2027E</v>
      </c>
      <c r="M20" s="152" t="str">
        <f t="shared" si="3"/>
        <v>2028E</v>
      </c>
      <c r="N20" s="153" t="str">
        <f t="shared" si="3"/>
        <v>2029E</v>
      </c>
    </row>
    <row r="21" spans="1:14" x14ac:dyDescent="0.25">
      <c r="B21" s="391" t="s">
        <v>310</v>
      </c>
      <c r="C21" s="392"/>
      <c r="D21" s="392"/>
      <c r="E21" s="392"/>
      <c r="F21" s="169">
        <v>7038</v>
      </c>
      <c r="G21" s="169">
        <f>F24</f>
        <v>7800</v>
      </c>
      <c r="H21" s="173">
        <f t="shared" ref="H21:N21" si="4">G24</f>
        <v>11298</v>
      </c>
      <c r="I21" s="169">
        <f t="shared" si="4"/>
        <v>9366</v>
      </c>
      <c r="J21" s="169">
        <f t="shared" ca="1" si="4"/>
        <v>9408.3302999999996</v>
      </c>
      <c r="K21" s="169">
        <f t="shared" ca="1" si="4"/>
        <v>10292.836578499999</v>
      </c>
      <c r="L21" s="169">
        <f t="shared" ca="1" si="4"/>
        <v>12153.101878569998</v>
      </c>
      <c r="M21" s="169">
        <f t="shared" ca="1" si="4"/>
        <v>14995.228007621747</v>
      </c>
      <c r="N21" s="173">
        <f t="shared" ca="1" si="4"/>
        <v>18719.917667540249</v>
      </c>
    </row>
    <row r="22" spans="1:14" x14ac:dyDescent="0.25">
      <c r="B22" s="393" t="s">
        <v>313</v>
      </c>
      <c r="C22" s="394"/>
      <c r="D22" s="394"/>
      <c r="E22" s="394"/>
      <c r="F22" s="171">
        <v>2216</v>
      </c>
      <c r="G22" s="171">
        <v>3602</v>
      </c>
      <c r="H22" s="172">
        <v>-87</v>
      </c>
      <c r="I22" s="171">
        <f ca="1">Assumptions!F116</f>
        <v>2405.3302999999996</v>
      </c>
      <c r="J22" s="171">
        <f ca="1">Assumptions!G116</f>
        <v>2765.5062784999996</v>
      </c>
      <c r="K22" s="171">
        <f ca="1">Assumptions!H116</f>
        <v>3241.2653000699997</v>
      </c>
      <c r="L22" s="171">
        <f ca="1">Assumptions!I116</f>
        <v>3771.1261290517496</v>
      </c>
      <c r="M22" s="171">
        <f ca="1">Assumptions!J116</f>
        <v>4376.6896599185011</v>
      </c>
      <c r="N22" s="175">
        <f ca="1">Assumptions!K116</f>
        <v>5079.2407345071688</v>
      </c>
    </row>
    <row r="23" spans="1:14" x14ac:dyDescent="0.25">
      <c r="B23" s="395" t="s">
        <v>311</v>
      </c>
      <c r="C23" s="396"/>
      <c r="D23" s="396"/>
      <c r="E23" s="396"/>
      <c r="F23" s="169">
        <v>1454</v>
      </c>
      <c r="G23" s="169">
        <v>104</v>
      </c>
      <c r="H23" s="170">
        <v>1845</v>
      </c>
      <c r="I23" s="169">
        <v>2363</v>
      </c>
      <c r="J23" s="169">
        <v>1881</v>
      </c>
      <c r="K23" s="169">
        <v>1381</v>
      </c>
      <c r="L23" s="169">
        <v>929</v>
      </c>
      <c r="M23" s="169">
        <v>652</v>
      </c>
      <c r="N23" s="170">
        <v>2160</v>
      </c>
    </row>
    <row r="24" spans="1:14" x14ac:dyDescent="0.25">
      <c r="B24" s="397" t="s">
        <v>312</v>
      </c>
      <c r="C24" s="398"/>
      <c r="D24" s="398"/>
      <c r="E24" s="398"/>
      <c r="F24" s="148">
        <v>7800</v>
      </c>
      <c r="G24" s="148">
        <v>11298</v>
      </c>
      <c r="H24" s="149">
        <v>9366</v>
      </c>
      <c r="I24" s="169">
        <f ca="1">I21+I22-I23</f>
        <v>9408.3302999999996</v>
      </c>
      <c r="J24" s="169">
        <f t="shared" ref="J24:N24" ca="1" si="5">J21+J22-J23</f>
        <v>10292.836578499999</v>
      </c>
      <c r="K24" s="169">
        <f t="shared" ca="1" si="5"/>
        <v>12153.101878569998</v>
      </c>
      <c r="L24" s="169">
        <f t="shared" ca="1" si="5"/>
        <v>14995.228007621747</v>
      </c>
      <c r="M24" s="169">
        <f t="shared" ca="1" si="5"/>
        <v>18719.917667540249</v>
      </c>
      <c r="N24" s="173">
        <f t="shared" ca="1" si="5"/>
        <v>21639.158402047418</v>
      </c>
    </row>
  </sheetData>
  <mergeCells count="15">
    <mergeCell ref="B7:E7"/>
    <mergeCell ref="B8:E8"/>
    <mergeCell ref="B9:E9"/>
    <mergeCell ref="B10:E10"/>
    <mergeCell ref="B11:E11"/>
    <mergeCell ref="B21:E21"/>
    <mergeCell ref="B22:E22"/>
    <mergeCell ref="B23:E23"/>
    <mergeCell ref="B24:E24"/>
    <mergeCell ref="B12:E12"/>
    <mergeCell ref="B13:E13"/>
    <mergeCell ref="B14:E14"/>
    <mergeCell ref="B15:E15"/>
    <mergeCell ref="B16:E16"/>
    <mergeCell ref="B17:E17"/>
  </mergeCells>
  <pageMargins left="0.7" right="0.7" top="0.75" bottom="0.75" header="0.3" footer="0.3"/>
  <pageSetup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ver</vt:lpstr>
      <vt:lpstr>Master</vt:lpstr>
      <vt:lpstr>IS</vt:lpstr>
      <vt:lpstr>BS</vt:lpstr>
      <vt:lpstr>CFS</vt:lpstr>
      <vt:lpstr>Schedules</vt:lpstr>
      <vt:lpstr>Debt Schedule</vt:lpstr>
      <vt:lpstr>Equity Schedule</vt:lpstr>
      <vt:lpstr>D&amp;A</vt:lpstr>
      <vt:lpstr>Operating Build</vt:lpstr>
      <vt:lpstr>DCF</vt:lpstr>
      <vt:lpstr>Assumptions</vt:lpstr>
      <vt:lpstr>Comps</vt:lpstr>
      <vt:lpstr>WAC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e bernasek</dc:creator>
  <cp:lastModifiedBy>Owen Portelli</cp:lastModifiedBy>
  <cp:lastPrinted>2024-01-31T04:00:51Z</cp:lastPrinted>
  <dcterms:created xsi:type="dcterms:W3CDTF">2022-09-07T03:57:34Z</dcterms:created>
  <dcterms:modified xsi:type="dcterms:W3CDTF">2024-02-05T22:27:56Z</dcterms:modified>
</cp:coreProperties>
</file>